 ref="CH105" authorId="0" shapeId="0" xr:uid="{E67F994F-C112-464F-924D-D9B6727EC74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3D2B4394-9DBB-477A-B0FB-8E86E8F6840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1BA70972-9302-4DCB-9E36-85C2E8E0CC8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8759A48F-8283-4094-9B45-A0570B3F444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B4CE4998-C9AE-4E63-8A85-A925C66981F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C2116E77-970B-465B-8755-EDBEC399747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6F398774-B357-497B-9B22-76C26976A9E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7280CEB-9578-4724-8963-CAE6E77C9CA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0204AC0A-5A62-4675-B6ED-635961454B72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712540B4-F359-4885-945D-D2764E4BD25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22D1AC9A-955A-4CDE-9BFD-BC2FBD68B93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CB36F5FA-E444-4FEC-912C-78E6D19DB9F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E1C59DE1-784B-4F93-8701-BB982ECEB26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1A403BCE-6092-4893-A72C-4416D57A9B73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8B42C52F-CFB0-4667-83A1-51276058CDB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22EACDA5-2129-426C-B78E-12DAB9488576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85C2D013-9B13-4DC9-8FFE-7BDAA0F5DB0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5DB024AE-486F-4C5A-930A-0FB8B1CA1F7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F1D1970A-AD46-493C-8737-B1D605C31A8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0442B45E-CE33-4936-B805-E620CB66025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777A4068-E0FC-4B8C-84DD-35347FE26B8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E8AB3813-F774-4148-9FE8-DF0AF3115DC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EEF56EF1-2702-4C96-924B-8F40E2403E6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47D01D97-709C-4667-A4F3-03185FF654B1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64095E50-A22C-4D57-A084-EA0B7FAED3A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C33D58AC-BF05-4A89-BEED-1FDA79EAD8F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34CE87A6-23FC-4BA0-B125-F3DECAFB2A3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57E01D15-8DE1-45D1-BDB9-35BFEBA52A9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4B13A7C6-DC3F-4E5B-98C9-249B01B6BCB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230B9D62-5BD5-4283-BCA0-8634DCC03FAA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58F75218-A14D-4F6B-9266-ED7B9B017DC8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B862D006-101C-4495-AFB8-E71D9097416A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68180E87-0CBA-469D-B158-E583983FC7B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4F35A415-025C-4EC9-BFBB-628904E6765E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D2CDF87F-FEC7-445E-88F0-13D16CDC4176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9637C243-E0DD-4A97-A827-47F224C8D164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2BAB47D0-56F9-4F9B-AE06-3387AF4B8017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63A56371-FE16-4444-95FF-EA40AAAAB237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B08559B1-805D-4516-BE3E-1943A8C4F466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C2FE53DC-12EF-43FA-8E97-E9B889E1E5F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EE2CC0D1-DBC0-4E26-842F-0A12BEE39FF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BB718474-AB94-4DF5-BB69-F52937BA786F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1B88FB5B-17CB-440E-83A6-771DA7FA09F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FE7025E4-5519-46CB-AA31-65C7023F349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546A81AF-6993-437F-A993-A95DA935EAD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CC4D3DFC-D0D9-43A7-BD7D-611B0CE0A36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57E5BFB-30A3-4A03-96A9-168714EA6CD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177FC96F-DD71-41C0-8DE4-30557E41B4C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AE6CE398-3812-4964-A4D4-9D8DB30B5A33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32C66AED-8E3B-49AF-AA44-2DF8C1BF6E0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F5068CF1-08D3-4401-9E71-6E1A1623CCB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5DA2B361-5FA1-4350-A909-E468FC0673D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1D94C3F-54AC-444D-8897-01598E0877E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3CC20376-D8C8-4C57-B272-C5F2E807628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1EE9EF33-0787-439D-A31C-5E337F18DE3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292723CD-100C-41D8-B511-797DE91D865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D44FA875-E4A2-41D3-BCD7-E61B5E42DB5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95B9930A-FD07-4D85-8E5C-37A1F6804DC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77059665-E149-4FD7-AA58-2EA8928E45A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D241E12D-CAF2-4F68-9C8E-9609E3C003F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9BEBA9FE-8817-47F7-A024-B4A395A481D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7F0A3483-3944-4D76-BD53-72C2894A023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B5A84C45-49AC-46A9-8AF4-F48171939AE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949AF21F-73B5-4B6B-81C5-CE66A48AED8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EDEEA3B4-44F4-4D10-8277-7918A511547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ED7665E8-5FDC-4793-B0FD-A2454670B2B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7BF00C4D-2394-4474-BE9B-D1327772BC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579818E8-E9D1-4A96-87BD-9B88BEC800F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2059E6BA-1C69-408E-A1B8-BC80FFE3386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BA05DB5C-ED2E-498D-AAED-041B3FCF7F0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278C3129-A969-4126-A80B-582515051FB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EE91A3E-FF01-4839-AC3C-ED72A4CC6D3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B26476B9-60CD-4D27-8B8B-06AFCD7E170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AAB9572F-60FF-4CEB-BAAC-755D45728CD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F8987563-4481-4C29-81C8-B618342440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E616614C-DE85-4EBA-B754-4ADFAE88B6D9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F2FDE8FD-6BA8-446C-9626-1B5B2C48F2A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A367EBEC-547C-47F1-B81F-FB8F662EB57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D48642A5-3178-45BE-BAEB-CCAEA3B0632E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A80D5B3F-3CF3-42A7-AC35-900445FE2B0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7025EE34-9DAF-46EE-96D7-69BAE8E1EC9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F42BD8E2-8775-4394-8CF1-50411F0C098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466365AE-5244-48CC-A01A-5E2D021B6826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50A27A6-FAD7-43AA-8CA7-3A2B81C218A6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09FC92B1-F903-4470-8BB9-99C411DBBDC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7D491B0F-0706-44C3-A493-2E5AAB1E5EB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927DAD62-9094-4903-B579-E0746790A023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4D90F770-C298-4EFB-9C56-F86E8509B50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957D8A62-96B8-4BCB-915C-5ED8D27E924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9BA32ED0-8DA2-425C-B6E3-550B2A6AF704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F0AB7A7D-8019-4703-896B-E22D1C1D852A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CEDE4DCB-D940-4B10-B1CB-62580169B70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23593111-0D9B-4BA7-8754-B59D357877C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2BDD95B8-1662-46D2-8EEC-09C1D4467F7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08501215-B8B0-4D6C-B2C1-1AEC02181417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0E18ACCF-131B-45F6-B05B-E2FFB024BE9C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39915AED-BE0A-4627-A1FA-EE23867783E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EF923E5-CCF2-42AE-A338-090C2AB3A6A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9C340D2D-F21B-44E6-8DA1-FC1C6766E77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743B1D18-A692-4B5C-A11A-CA99C9D4FE98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63D7EF5E-830D-49BE-996B-3C5239CFD9FC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FA3E9FE0-A11B-4443-BBC3-5C3FBA7B3D0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5F95A1B3-B04A-43D9-BB20-85CD6F8B1C0D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024CA91B-C2BF-461C-AB03-C19EBDB9EFD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DAAC597A-2A21-450D-A943-C8CE34D2ACA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65D00746-D8AB-43C1-B6C6-6E1F1D46DE8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E911F0F5-323A-46CB-A3A7-DA587244D8D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8443C882-02B9-485F-B525-B909081EA0E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253A4C6F-381A-416B-BC9C-DCD2DD0962F9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5C455483-A959-4421-A5D6-B72B2F78046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A1CD0009-FC0D-468C-ADB0-C0E26460CFE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AAD59F7E-D9D2-4157-9568-6BF5A6DBB66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3BF0E7CF-C0AF-4593-A224-1D751E46DCE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DB3DEA5-A264-4F20-A4EF-3B027971197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6526AE27-17EB-4FE5-8D59-B4F03141C50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749C25C-C6C7-4234-AE99-45229AC3BCF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086A3064-2B2C-4860-9789-360F7551B32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634AD117-F99B-43F6-BD1F-DA9C810F0E5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2C68F30A-3C51-451E-B8A0-6C8BB77004F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F3CF45FB-6E2A-43C8-8BC0-B82353AFF8E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11F47A82-7592-4EDC-912C-4FA25EBEBC3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E32FE426-B391-46A8-8485-FC9AF853E8F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AD9A626E-7C32-4B56-B98D-48C7A684F58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44CFA5D-4212-47B6-A73A-784185AB1B9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39E10521-F6BA-44D7-85FC-3849DC5AE757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5DAE3321-8617-408A-8459-4E048D142858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66E6320F-8DD9-45AC-896F-ACD0A569F81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1E9D9090-806D-486A-B52C-0155BE44207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311E462E-A35D-4414-9EBD-53700F73067C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1230373C-B240-40A7-9450-7B7D0D904E5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1B946DB3-8208-40A6-918B-6414D05F89E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D3936ED3-2FAC-44AB-B629-C0302325C46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36B622A9-3E9D-41CE-B982-FE611035D7A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3C1DE79-C5C5-46ED-B71D-5148F8DA088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968462BC-725A-4914-9489-1DEB63F974B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C521D4B1-2F50-470F-8CD5-4357D81823A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B990F384-591C-43D5-B3FE-E168913B360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1CA898F2-32DA-4792-A447-31B3B5181FDC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AD1E6E76-023A-4D99-9800-0718887F9E2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2F1853A1-D37C-4993-9E98-C3F2A7E78E5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ABFFCC3B-3F7B-40BE-81FA-813A5ADDCF8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31A595C2-6DFA-41EB-AB27-82EDFA5C0D6C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A61314B7-2748-484F-B8A0-D866E635203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835DB811-A6DE-42C8-9D81-7956D540CD25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854D73AE-387D-4190-8E7F-95AEEA33F65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3D4FA623-FC5D-4721-9EBA-1C71E3820E6F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7117CA5F-5ED6-41D8-81EC-31C539B5070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39CA9F47-8135-4F39-B7FE-E7479AE5D27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1DA7310D-7174-4C81-8B25-0C5E98066D4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79271C1B-42F3-45D3-8A0F-CF7FC95356A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1077B95-2C1F-42F8-B6C0-51853B2F507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1D61B625-2B25-4FB4-B3C0-CAE88D90DE3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1A3F2319-0172-42FB-B2B6-2FEE4888A61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1001B7DC-E86E-4331-A3B4-24FD7C3328EF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45C1347B-5C10-4CD7-9D55-462CC1C4FC4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E2280BC6-D264-4663-8B06-D636B17CC5C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E7F3534B-B606-468F-88EA-2BBFA17439C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A4D765BF-AB2B-4B6F-B4CF-BFB7C680488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FD8C7F1F-39F0-4BA5-929C-C5B0E1DDB55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1C0F8486-2AB2-4D66-B7F3-D8470D13FA6C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C8B7FED-5F76-4123-9775-F4EE80EB33C3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DCB0203E-8BCD-46E5-A8BD-500021BCDB76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81B6DAC5-E3A4-4BEB-9C25-34F9DDB242E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454C900F-D130-4CCD-8672-64AD9F52D5E2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57682E42-BFB3-4D1E-BAAD-196D6F9AD60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B18E9D7-CDC5-450A-95E1-C47D896BB16E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1DDCA126-A8DA-45BD-8DC2-C159CBA029D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A7FE7EE3-17CF-42ED-B85C-4BE21BA1497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9338DBC2-BDE7-4233-83F4-31F29DABE48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3E13F42E-3BD1-4D30-A33B-1F97CFF21E51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328434B9-4EBC-4C18-BF4F-11EB6ECE7C7D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2E347E74-458C-4F6A-87B0-B2A5D482489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71BDA939-247E-4821-BBB0-E6B660F929D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D6F6E8AF-8A8E-476A-BE43-C542CBEE749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E20EA672-C385-447B-BE7D-857798007C2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463E8A9D-AD1D-4B33-8DF8-9F74D85A921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83AAE458-0A1F-45F6-91C6-78F16CC69B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A15C93F7-6DA1-434E-ABDC-C59856BA91A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8CAC0C49-2EB0-43F5-BAE4-3F7DEA0EA3D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120225BE-36F3-46E5-B1B6-D0745A2217D7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347E0ED6-F27E-4124-BC31-22D0B5E470E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BC7EE98D-C050-406A-9C2C-52AA8BB0F9B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404C1456-AAEE-4B29-8B50-368E59726AD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0F72D4B1-1CFB-4F61-92E1-452F4A8CA6C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C53BC9BB-DDE5-43F7-8794-BAFB27E2082E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A0DD5379-EDBC-481E-9002-3638E1EB1FD4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0B0E235D-25E7-4D49-B115-AC0309EE53F2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BC682199-3E7F-4B6B-85A5-3522271A902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6BC1243D-9B8C-4A3F-948B-7B7002A4EB6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FF2A3AD7-9C60-4206-B02F-B1B652C6046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C0B4C7C-C190-4069-8A2B-1F8CBED375D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4347314E-2CC7-4353-A6CA-64FC975F87B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CEA0720E-CA8E-4555-9B8A-319DDEA655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9AE77C6A-8201-4AFA-858A-4353D196038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F9698A64-CFD8-45A7-BBD3-03387C05E1AE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1E73B78-8BE2-4CDA-923D-C99B18C004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A1784811-20A8-4877-9F49-A246BE9F6F8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EF9DB9EA-5262-4F69-B6DC-4D29EBCB66A1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54A986AF-17D2-422E-82AB-A231F3DE4CB7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0586E0AB-8271-4B57-B217-F7FF0B3C15A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F33FC24D-66BB-4AAC-8A3D-E4984C820A8B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14E852ED-B8ED-456F-BF66-98C3A986674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F6551189-59CF-42DD-868F-2B28FFB3BE2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67CC7680-F841-4358-84CE-F8AB515A55BE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48EF338B-6EAA-49FB-8032-79BF65589FF0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E2709877-23B0-4083-9B1E-E635FD15FE29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CF508B2D-F5CF-4E0C-ACE0-9BFA027BC50E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BAF07D5D-E6A3-49B5-95DB-3A88FD97823F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3ABB44FD-4E05-40A6-BA6B-6AEB6885D585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5A3EC4AD-988C-49E0-849A-BA21DE549CC8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1EE749B7-29C5-4E9E-B161-9DC5058E7E2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93738AAC-2E7A-4B06-B3B0-6150EFE5528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99AC53E5-FBB5-47EC-A42C-3FDA63F31CC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48A85B1E-91F9-447E-9772-426C5B4FE2A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B43FC703-055A-48B4-9113-ECA5E23E1B6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645124CD-401C-410A-89D0-E9703656DC1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C68BD601-FCE0-4A17-AB8D-0AC69157004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F65E8916-8D89-4157-ADF6-8939B0C5C41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ECCF8701-C787-48F7-ABF6-44558B15C84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DDAAEAAF-6AE8-4901-8758-945DA18AF8D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A264B6D8-5316-4CA4-A60E-D04A65085A8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E2FE17A3-2752-4887-829B-1807E13FC4A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175FD97A-CE73-44FB-B152-94B0F56915B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AA64DC60-F234-4E65-94F4-3F6E983969D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12B4879A-0F96-4FFE-ACD9-8E8159F1DFF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22119FE7-616D-4B06-B119-5825AB0B2A7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9F8575A2-80BF-4BFA-A87F-BC2EBA34D19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9DF4C964-AC47-4B66-971A-F67339630D3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F39D0BFD-28EE-4377-B1D5-1A1FAB63CFE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2A90EF00-9EEB-4650-AA55-130F65E858C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668621BF-CFC7-47BA-8E90-7A2D03D8B03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4775AAA4-6578-412A-9FDD-1C0A5D2A91A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8CB760D5-CD37-4E74-B306-6368995B3EE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90B67DD-1F6C-48E0-8C7A-38512616A61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5925BE44-2928-40FE-BE11-C86BEBAA810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3CF7BD7C-A437-4D6B-AC9C-C9AFC4042C0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C8073C76-8462-4978-BDF0-C911E2B9410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F1F5E599-EA68-4CD4-BE8D-39D7CE273BF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98BE40F1-D4F2-4716-8CC9-0D0A42F6C2F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20924854-DFEB-4A84-A09D-288812F5551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0EEA977B-3301-4576-82B6-76F0762B676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F3847625-3CC4-40D7-8C77-34C81EBD827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CDF4680D-B630-404D-9C83-4AA303E0C59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594B5F91-2158-4BCD-A0EA-9AF39DC02D1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B9E74839-60BE-4DB0-A87F-738E1C37A1D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18FEBD68-C8CF-4624-BE5E-9CB76826F8D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095FD3FA-D1B9-48FF-BEAD-D25534DD5161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39CEAE9-4CE0-458E-9C95-CF1C5BFA3A5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9595C3E8-4341-4E42-9B22-CE2DC821536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254A4782-E9DD-4D34-9F72-931218BD197C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A1A0AD10-9A71-4B99-AF50-30E63DF2A53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40AC4278-3DCD-4878-84B9-398C8F3A9EF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67FB2F1-5A2C-4278-A773-CC288CA773C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BBBAF1E3-5E18-49C7-9EF5-DCFD1A12EB8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BAF2D7CD-03FA-4826-B596-C87AC44FF6CA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41F0FBAC-5109-411F-9574-F9456087650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F07D4724-4EBC-49CD-8D94-9086F1175B5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E47BAA41-081C-4C54-99B6-858E4C892EB3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08D1FFFB-014E-497E-8EB1-A73F5D3363A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622DD73A-2B23-42E6-846C-82B87FF7C45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29DCB888-4CE1-4FC0-97C2-9572E1C154E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025CE3DC-C0AD-4409-8456-0FD232C7A211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21291238-161D-4888-BAB4-026C5084856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B2FA9546-19BF-4182-91C7-997624E0FDD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F1D58D4B-3F2F-4A05-908B-8C1B7B56C2F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EA68CC4E-A333-4235-8DAC-FFE537AC39D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FACFADE4-4D92-4080-A53A-DBAAC4A9F2D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222F2784-807F-42B1-B446-F797E8AA0941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B2F1D97F-41B4-4544-8D4E-ABA89E6DDB8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3B87694D-2D04-4B4B-B97B-776A882FD7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325A31C5-B3A5-46F4-AF4F-B01E79711AAF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9C28CFC6-BE48-4617-8CBF-A9C94C674E4B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9E721FC4-818D-4425-A70E-3DB5492E8F6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EF0100EC-0B90-4BF8-8FB0-86C2E75B7CDB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B8AC6247-957D-4A90-A3A0-F62FBE4D830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40260AF8-A991-4822-9B7D-F37A322FB88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D88F92DA-F7F1-40F3-8084-BF4257B2FA0B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11B078AE-4DE0-46C2-82CB-5C51D33EF6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BBE08FCE-106E-4DD2-8336-DE1ED63E11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8ED11475-17D1-4F35-B895-3A24112E603D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8297B92E-FC2C-41C6-8173-598FB93E3F20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F48FD103-D5BF-4BF6-A7FB-180885BB46DC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0986FEC0-CFE8-44F4-A654-1E57AD27B9F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392B7C5E-53FA-4F17-8E3A-411EFE3CDC1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630D962E-3707-4473-8656-1BE8D9EDD4E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BD5A712B-B2C2-4F17-B5F7-6AC552A0824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A505F649-B9DB-4493-8A42-87A1AB145B6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2C27A3FB-D945-4CF0-8C35-47AAD85546C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DAABC3C0-8797-4E2C-BFBA-D6CDC5AD2BC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8D920D78-8ED2-44A4-8A76-C87DF26C0F2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B099AB5E-D3B4-4429-B36C-3927D666A92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72BFFCCE-5C44-416D-98F3-47C82E72F8C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30F59095-D892-46AC-9473-E3F45892CC7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480BC6A3-F91B-4B1C-8509-85C05C243A5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1D8C5BE0-6272-4EED-8C1A-40D2D75D96D5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5156526E-2CD3-4F00-999B-ADFE5447475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26063EC4-0844-407B-A363-BBD2C1AAB1E3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0A3BFDF8-08CC-48AF-9F65-E860CD18C75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617D0A21-4043-45F3-ACA5-ED0554CAADC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6F8D201C-FAB9-4056-A97E-71D5418BE0BD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44C93722-70AD-427C-B4CC-1B298CCE5282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06BE5785-B5CE-4CB3-AABB-F22E0E362F3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ACFCEC36-8904-46FB-85FB-C287A8997B8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35449DC0-0BE1-4B9E-8868-B7CAC7C099D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59B99A24-DCCD-4759-B0DC-1080E1A049F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CE7ADE6F-D14C-47BA-8E03-762F2E53C43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46E274B9-E8BD-45A9-BE6B-45B6DE839CF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79F0743A-C05D-4C39-B896-B6F18218F69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14448DA0-18F2-4EB0-B749-003F456119F6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F13C9825-6CDF-429E-80C6-0691AECEE98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126CA245-BAF8-4F09-BE95-DFA5E14BF17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82C718E-01F5-4378-BA5D-57E610227DB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D6FC1853-00F8-4C13-8B0C-9CDB2BF99391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08F5C51-0B5A-424A-80D3-12B9071E78A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69D8122F-3EE9-493E-B2BB-ACFF9C3D5C74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6D485E48-B4D0-49CE-956A-7E903410D5F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954A5E77-A065-4414-AE4A-2F7824CAC02F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D617C5AC-F326-4A50-9E20-4D6E86D31333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64F8D75F-41CC-4D13-B611-9297E01333F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8B8AF8CB-DCAF-4A54-9F16-6DC35916577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D55B29A7-CBC6-4763-ADFB-490E0E644BC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2FEB4E34-B7D5-431E-B592-8D848559A37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752F35D5-2E1C-45C6-92F4-9924E1087EA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4074752C-FCDB-4DCE-8625-4A139604911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85911683-151C-4966-B4F3-836EEAB27DC4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1EF711DF-2D7F-4469-B3D8-F4A9072E88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63308F0C-0CBF-448A-AB6C-ADB2191F666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5C931F52-3684-437E-BB65-51FC553A22F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EAFA53CA-AC2C-4F7B-A888-432CECFBFE7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2E956F7E-5FC1-411B-98A8-05F5989D16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53F4A3D2-D7DB-4F2A-844D-EEC1E6166027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C1577F7F-0EBD-46B0-8B60-214E8D688628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0A82BCB6-67B4-4117-A230-AA32657D6757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BC2B9DB7-491A-405E-B817-7A1298EA48C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3C9A9252-F3CD-410E-BBE0-990D75C7CA2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9CAC8B43-E3D5-4845-ACF1-858B541FCCC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46070EB4-A834-4148-A134-2E1A72282FC7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D76573B5-3F80-480E-AD3D-3E13DF8199F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F2E07CD0-7EE2-43C6-AA1E-2AA2D3748F6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4F46AB85-B3E8-4617-A3D0-EC4E13FDE1D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0394B2DD-5299-494C-B8E5-213B0D1FE0A4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4FA80FEC-B7A2-4A76-90EB-217B40BBFF51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C66C3BCA-C87C-41D0-A77B-FF1C6642495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510F1133-D95E-46CA-ACC3-7151DBAC677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3F24485-23CD-4D6C-A1B5-A8D655D4DA3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FB417E68-A486-4728-A7FA-4C2AA5F0F30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9B2F8E00-49E0-43DE-B306-9D9E34AD706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E10F082A-3056-44F1-8C4B-26BD8C61C8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B23E6FE5-98E8-46BF-AFFA-80B9E28A404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39751150-0C7B-4684-8748-04B879F790F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74CAF0D7-E7C5-4A60-9EDC-D50840312081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7A2B8A2-A824-4D31-BB9A-CB066AED64D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42FE4CFE-E166-4C71-A1D4-9ACEFF333AB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AA083A98-0181-4CDD-92D3-34F59515BCD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35B9F7B4-26B6-4C26-A333-EFE27ADF0C7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0342EC0F-E7AE-4893-A2C0-2BE765210C13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93FCA5ED-BFC4-4FC6-B417-3BE7E07A5A1A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3672070D-A4F6-4F04-896A-053B47B89671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43B66ABA-1687-4ACB-A83F-B34CDC5534E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275DFDB7-B494-4707-8AAF-B30BCBDE5A4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A1B807DC-8C74-4F0C-8DAB-6D7BA444741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284F74A0-D3C2-4953-943A-D8B8ACDA66E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00AC0623-2FB5-4669-92FD-9BFB99E1A3C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08063BCC-86CB-49F3-AC8D-26AAFD5DF88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DBEF6EF0-D891-4810-AAE3-7633890D34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58731D88-F033-48BA-8A47-AD3FDF903B41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6DF00C8-F1A2-47A5-9CB1-0BE2A78DC7A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AC1E6795-FC89-4A7C-8392-3432935999D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D0D10907-516D-4182-ACFA-233C986384A7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DD6DB504-9D74-4861-AFBD-93CA0296885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9B6F7FB8-EC48-459A-A0C3-7B0CD662E03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C7DC213D-0C42-40F8-BA3C-4CE55B9EE873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72B1F388-CD94-4A2C-A19F-31F2BE6B3162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22D229E7-9BC2-400C-8F09-FDEF65885E5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931F1523-AB02-4D84-BE6E-2997E4330572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E7650C37-6C18-443B-8ACC-1163ABCEA7E2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E610BA72-821A-48A7-A280-677D459B0B99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FBC592E9-D209-40D2-B64C-21F702EAB42F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1754E4FE-1CE9-4C17-ADB8-D6F441595963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8561846A-3760-43C4-96EC-BBF900F3F8AA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593EAEB-F085-40CE-8B28-F560E4F1E43F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75CE0FDB-8736-4ADD-9938-E5CAAFA1F99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3874E071-BD1D-450A-8B20-7CCCB8E591A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D5E20A4B-EBFD-4D6F-93D6-B7FA123C21A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2967D110-3014-40EE-8053-A438A6CFD07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5F6BCBEB-7736-4296-BDBA-CDF6E93C153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A81E7E77-BA5F-4F12-980C-4844769A97A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C75AEF83-E325-45CD-A3CE-604F2A1627E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AEB27D76-F945-4BAE-BC03-7A606B90391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F5016B0F-7399-4355-B7A6-2BD616D4053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277F4D9A-0131-4F85-A82F-7BDAA382D94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83C6089D-5F10-47FD-B11D-0E4A698D04C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9E1C2109-1114-4EE7-8943-4400B3B9DAF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D296292D-7C71-4E9F-995B-188F9BCBE10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7CF99230-6EFC-44F8-8706-C6E967C5FD0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1A73020F-3B02-4042-9713-0E62D217D93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1842018B-97C0-46C4-810C-2475FB85AEA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3D781E11-A1F3-4079-814A-7E35A263503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ABE7E538-3F24-4663-B4E2-32FE95944BD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9376AFD7-D70B-485A-A7D6-B2B191584B9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0C9F141E-D3FD-4DE7-8227-29A81CA249E7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A4C8C8DE-66FE-4194-BD16-A1320AC4935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45F608D0-085A-41D5-A1CB-16C192B9A75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2FAC84EC-ADE9-45FD-8CE8-EB3E64ADD1D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C5ACC1CA-8CBF-40E7-97AA-A927AB08B12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46B007D-F4B9-413E-BAED-679F2A1CD2F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1565F396-166C-4054-B9FC-D99BD8C5188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1CEC0B76-95E0-4726-9F13-7D0C146A572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0F6D05DE-DC4B-4E27-AAFA-C3848A3E973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7CC12D12-3488-4E1A-9CF1-73A35A1EA21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CC0BA610-89D3-4926-A7EA-46EC6436500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A79506EC-E352-42DD-8E10-62B5153B09E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6D9484B-04BA-4D07-BB85-96391B1960D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9C50BD20-71B0-4421-99C5-562895AD13D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785D7B45-2C66-4ED5-9F3C-C52D8836E54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B79F07B5-C5A1-4AD2-81AA-37D4256342C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213BA1D6-62AF-4670-8FC3-FC8442E273C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BA5EAFE6-4AFF-40F7-9B66-11FF98FDDBEE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DD1A613E-5B28-44B0-B7F6-76F54988A48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23532013-99E0-4790-BB2B-A8AC0B5BECE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A0A4F89B-AA37-4403-8F3F-24C84A134BDD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F2E1F1D2-D610-4815-989D-4E8F5AA419B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A9D5288F-D323-4E64-BF2A-5E21264FB83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DEE0AE7C-1B5A-4F73-9CD3-5A417A67E3A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9553AD80-F101-42C9-BA82-E239D31B918B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AF70A726-3ED3-4B2C-93F7-CA77F3A76DDD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49720C91-6068-4164-8CCF-D1E6A44CD7F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9FB3387F-7FBE-42A6-B9A0-7FAF1D0F46C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E31E82EE-4172-4EE5-AAC1-25B1EB97DF7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F7C7C359-A24B-4048-9C9C-E76286D931F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8531258B-C218-46BA-909A-C821B04D90D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E1A05499-2575-456C-A855-89FB1C86A0C9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F2A98B59-61D9-4829-9FFD-1C37696260C3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A8D26DD8-D49A-4FC8-BFD5-E4D34CDFCFE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BC16381A-C8C4-4640-9ED1-ACD9E27F21C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D344C029-A930-4C0E-9B01-C5BB129F6E9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E10F3B55-EA80-4ADF-88F7-90EA34A64611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304FC6F2-54B8-498C-9AB1-FA19F1B0D0CF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4C32A269-09E4-4139-9E17-F832FC11BB71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19DE9868-B13F-40A2-BB1F-8BF865995E7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F78A5E70-56C5-44BC-A637-6134D3794C1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2B68A695-8D38-469C-95F3-5EC15077BA33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8B5E56D2-F8B1-44FF-B62F-81F8B27E03F6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93F7CAC4-DC32-4CE1-A4AB-FE9790B97D8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F9D25E3B-B50E-4F9D-B4F0-77AF9BC645B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36DFD7A0-DC66-4F49-8725-99F13137E12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5B4BEED2-276A-4C86-909E-B986377A898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B49C0059-527B-4074-A669-9146A37A53F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349BE6C1-12E3-420A-8BAC-D85E18BB71D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3A649AA1-3790-446E-9828-DE2463C402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A5CAD5D6-FF01-4D3E-9983-0AF864311BC4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DF0908C9-3436-4819-8B2F-532081B9D3B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E02A7CED-7A97-457A-908B-549FC07B6B1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DB28D76C-54C3-49B6-BEB3-46E3FFF8A70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0638CF4A-5403-48B2-B49B-2773FE8FB9F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69C86D2B-ECCF-48D6-9A42-599D0FDD34D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3F21AFE4-8305-4619-A2EF-8E7B3707FD0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D1682AA9-FCF2-49EC-A4EE-AF3962C384B2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BA5AD0B-2039-43FE-8DE5-62CCCB57ECC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811E667E-5C74-4A39-B858-D7097FFFF67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F23C965B-67E5-4CF7-A27F-AFEF04518B7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F6AC4317-B935-4953-BA12-79838167AE2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700A4300-70F0-4666-B852-696F55F8E4E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5AE6C92F-592E-428D-8DF2-D69CF31648D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53F9731A-3B80-49C1-BB7C-8B20CF22936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8B7D4363-C449-4D13-9408-8DE4252644F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7372832E-45C7-47BB-83DA-DBAC2A7B962F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A104AE22-05DE-42A6-B8F1-6C0061DEECD5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C3324799-355E-4A1C-96A3-38101FED7A9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E5EB04DE-2C4A-4A77-BB07-9A01F48F791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91D4EFF1-4D69-459F-99D1-2F3FD63D9188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B0190B07-2954-4886-82D6-24C08A99887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09C601DE-80E1-4734-AE3B-944E21F9ED3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80BED489-9744-4B80-B07B-4605C25EC03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E0E82539-9573-412D-9BB7-6814A6B63A7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B4CFEE77-1062-43E1-806F-8A0D5BF6B19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63E1CFB5-75F6-4DDE-A011-B2612355E4B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2547E8A1-9DAF-4C32-8EC4-31DCD84EA8D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47880355-3478-45E3-B6BB-BD0E8FBE2A5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4DF548D3-CD5E-4D16-9ECC-FAE96900C486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0C9093F2-F24B-463A-9DBC-71908E9E72E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946B3A5B-0D99-447E-B9EF-7F021B0266E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52CC0A5B-1A45-4AE4-BEF3-CEFB5919111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5F0FFE87-D6EC-44CC-BE72-4813C8A45F70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28D566D-19E2-47C4-B0A3-EB6DE98559D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F05E8C1-0175-4FE7-9256-1993A7D9E12E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4A9ECE74-DC8D-417D-AD4C-5767E4E9234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B7029A0D-43D5-4354-B03D-4B6A1B7602F5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46D0B87-6AC9-4263-BA4E-55873B44F3A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C6F4F0FB-403E-4225-9FBB-700A365C005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1DDF9167-713F-4C9E-B511-E0B6D6BBD87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E093F0BF-E19B-4355-86F6-E16324564FE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CEEC8015-7175-462F-826C-43A5F48E80D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9BFEBE1C-8EDD-47F4-99C3-52685A10B2B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1E1B7FD2-BB81-471D-9690-55006B554BE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931999CA-B9B8-4591-9FA9-7C43071CD06B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CCFD642-82A4-457D-AA35-21E2883AD16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C45F3EC2-9D6C-45F3-8A07-D7D924D1C1B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6B5AB2E7-B178-4320-934A-B6DB61A701C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0C5EE58-6089-406E-A591-44BFC7FD381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7A193412-BEA0-42D0-9DDF-3CD63866D37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95374546-78DA-4C99-BC46-FBFDF7F10B38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272E61B5-53D9-4346-A908-B4B705F48650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33C58E3-6562-4571-BB7C-A251058B999B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A9FB52CE-AFE8-421B-91D9-3056497A79C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E7A8483D-75F5-4361-BAA1-4D8B15D3308C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D0A5BCB-9AE6-45BE-A6B2-87998FA7ACC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6A8636B3-6D96-4E4B-92EB-E5583B67A515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4B83C533-6A15-4DC0-A680-9EDCA443A06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2A67E264-C289-427A-9A43-9FF27A09524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F6B030E4-0531-466C-8F49-311ACD93EC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F7B5ADF6-E683-4C75-88F0-141B5AEDCD46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1F400894-9757-4287-9876-D6CC2867B174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A71A6186-3498-475C-AD5B-C098FC6C59C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1F79E357-16B3-4851-A575-579641CBC54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196A597F-9485-41BD-B4D4-966B448FDF8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22E1866-F2AF-4BE9-91A7-734082A9FBC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3C047884-50DA-491A-9FD9-85F09DDA2B3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16FC1F80-988A-42BF-AD99-FBCBD3C7C0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A24EDD6C-F584-4792-AE1B-202417DDF15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76EAC964-F41E-45EA-93B1-5ECC1CC0165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E38AE55-6338-47DA-A545-E3E48D8EC210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A8481B5C-EC3D-4054-924A-36D1D255D24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B92294D8-AFE6-489B-AE43-1AF4CE7E7C7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7C0BD068-C32F-4EA8-99BA-A0C98E03DB0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53E3F4B0-E8BA-44D4-B83A-83CCF1DF418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E069983A-A625-49B9-BEF8-1DF3EFA474CF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6C1DAF3F-D07B-4DC0-97BA-3F4B9E7D8FE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81C0175D-6FE2-4DD5-AA1E-061FC3D346C5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E40774E8-FAB0-46C0-A5F7-AD8DF86A7B3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687B2767-B7FC-456F-BCF1-9D33569DD3B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4E1E6D94-0109-4376-9B61-D20350AD095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78433F22-1DB9-4867-9A4C-57699468BC1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5D3BD83B-21E3-4043-91CD-B6F8E84E4D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337EE6A0-E7F3-47B7-B925-2FECB51E853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5B7D927C-C7EA-4DF0-9A51-8DFA9064BD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3561F2FD-C6BB-4333-836D-0930DA272DD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6BCBB685-2E5C-48DA-B4D9-E3D67004CEC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AEA93B3D-0A28-4F52-9B7C-787CBBAD5F5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B080FC00-6DA4-4BAE-B300-709333C6935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2697EEAA-5443-42B4-A929-FE981FB8B46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C0AC6867-C0A5-4D85-B1DA-0C0032C8E05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58EA1211-AFF7-4FE7-8F54-10A654797D31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6FCE55B4-1800-4DA1-826C-50F561CAA852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350B5171-6874-4863-B8CA-BC07EDB07006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3FDCC12B-F834-4F80-AC79-DFF50E494A7D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203DCAD1-12F8-4D5D-8BE2-8D0D77217FD1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C9C636D1-B602-4C94-8A3B-D95F3EFCC739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0C14BB12-AE2A-492A-9B85-A7F431D65ACB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8365FF7F-DB40-4F13-B1ED-372396F521A2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FD2FACF5-C1FA-4897-8E3E-BFAD8BC0801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555A76DF-D6D0-4647-8EEC-7F4B95281C41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7B2C9566-BB48-4EE5-A226-B2D37DE588D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BA851A48-1224-46E5-8718-D2C1DD55F2D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6AC9EE61-00B9-423E-8EAB-3995CA464E6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B07E941A-8A03-4567-BA5E-00F7008271D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9F72B25E-88BB-46E8-95EE-DDB566C6E0F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7E1BA61A-DB94-429D-A5E3-B7DDC372A01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3BC64422-20E8-4FEF-86C4-18112C35F67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5B47B88D-7EE3-43DC-9DBB-696AA1E96AB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DEBBBB65-06FC-4692-BCAD-C101B908529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CD498D5F-95FD-4473-A2C1-8CD1248D863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F89A9E86-4B16-49A4-912D-86078D9F9D4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0FD2DAE7-8B85-40E8-871F-E0C9B5E4480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42361170-F309-4B3D-9E10-5AA028E6CAE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6385BAD6-7ABB-4EE9-8D1F-327DCD82562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DA2E8070-5BCE-47BD-8BEB-CB4B3FDCF64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309DF1BA-1405-48A5-865C-B98560CB642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56849A5C-444F-4FA7-8A44-02C89B49663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CE44F0D3-8452-48E7-B507-6F03F429235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FB6F9E66-0A5D-42A8-88FC-7F90A42FBF8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F34A2B27-A992-4FB6-98AB-C0AB99BD882C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ED03891E-C5B3-4DC4-B86C-7A10D14DBFE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633EA738-E5F6-4351-8ACB-DECA32F5663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2C76A5BE-DC43-4737-8BA1-7769C611BBE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2D83D145-71DD-43F5-9C56-FD9809811BE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E558BA24-8AFE-4A75-B4EA-29356D6F2E1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2E705571-BE55-456C-AFC0-DC360B0D371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8C033E51-041C-45D4-865B-957273A1A3D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A168CA9F-45CC-4DF9-8EDD-F7D420DD042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12DA208D-33A0-487E-A350-DC89D562BD7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8616593A-C2E4-4E86-A5B9-68B2B6A6AE2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34FA1EFD-2B8B-4DC7-B59D-33BA8D9B19E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7F63F015-5568-46C8-B164-51625448A0C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B9952A74-105D-4205-A77E-ACB5577A80A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04BD6668-F913-4350-B167-B218FB0F239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C6F82C53-DE39-4711-BC92-371CC13DF6A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6B15272D-1072-44EE-98CB-61AA2A03C6C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1246D819-5F5A-4510-9B5B-3CED7AE77B88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53BD2B09-F646-43F2-BF2A-23E00786FCE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E1870134-5443-4BE3-B225-9D90ACED9D4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26D30FD3-00A9-4396-B262-DCC95B66BCA7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658D84FD-E9B4-4C4D-A64C-782758736A5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DC7B2CE4-24E9-4F94-B869-81D6F6737C1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329E8B99-F814-458A-948F-A81A07E4276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1DDAFACF-C443-4075-9009-049BBE034F2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B9FB1F0D-69A0-47D8-8042-7559F35338F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B1682133-5440-4760-B97E-F322305BE01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8EC33BB9-F248-4B1F-B5AA-B1A121E28E7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23A9B4A8-C000-4613-BBBA-0040F0BDD258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E244B3D3-1600-4FAD-9598-4BB625FDCE8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35DFD94F-92F1-4CB8-B2E3-FE9772998B9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BD5CE53D-C0A4-4A99-9DAE-85A9717594E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79A888F8-9959-48C6-9310-5A518299A316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FF2155BC-C847-48EC-AC3A-8C256EC0401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838C60B7-088A-4C21-B62A-5D4841CCC07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9C500153-F10C-4D76-9DC0-6DAF3D5BA49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B41F00A7-11DD-4098-92CA-E97B44C19FC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676379E8-D1DD-4FB6-BE8C-DD2D851C759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1F0DEB14-349B-4D58-8255-13D404A045FA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119098C2-EB60-4F54-AEE8-EB36921BFBA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0830A7BA-79E5-4157-BB13-FED8E52170E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AC0EF988-E7F9-40EE-A96B-17FC6654EC10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9EC94748-404D-4656-B200-4F42DFC224EB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0E96D33-5EAE-4EE1-ABCD-E27A2FFD94F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7320095D-AFE5-4195-8950-CCA7C2CFDEE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A9E7D758-B992-4A14-81C0-91696CC42AB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A3B05515-907C-4661-AEF8-24A21B2B7E3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174FAC29-85C9-4E9D-99C3-D8D9F53E161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C7711DCA-3BC4-403E-BF95-972FDD0E5D7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8344EB76-8762-4BA5-9378-1E3C4C5373B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F1F47BEA-D0FE-4BA2-8CD5-5E94C150496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FF5956DB-9A9D-404C-9645-2CD3CD4F043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0A8D2236-E36C-49D4-8C7A-51C562A7FFD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44D091C2-D326-4C57-9E53-0EC3ACC3ED9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3C85FE0E-3285-48AF-A983-81F979D5513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B472DD77-ECEB-4E9F-B12E-4C24EB8839E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9DC13274-BF6A-433E-BC5A-C6A015FBAEF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94F21442-24A5-4DA5-8BD7-6D5020E178E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5F12B7D6-E525-4262-876C-219EE3F71EB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991C5129-4640-4D30-A4D0-F2DD472E3C0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3DEF5B17-644E-49DE-8AE4-9E1DD51F1CD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DB3AD04-EFF6-498E-8099-43FF15E67CE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519D6F26-089C-4B19-9238-CBDF7D8971A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17C3B27A-4E24-4E9F-8DF6-1CEDDD5835F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14105E59-12C1-4419-A9A4-6A1A5C7B563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95D0368B-008A-4CFC-808B-6576A276FE2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FFFEA080-12B8-41B9-A784-A5D3D5B8CE6E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FDB53E5A-7DCD-44AA-ABDF-D679FF885D15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3FC80393-61DA-4740-BCE1-647DC8BFB5A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A9B7AE2C-4956-4606-B793-D400219F6DB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43A6CF4D-F364-4ABB-907E-42E1F6A0A3A4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887B1295-DBF3-4905-BE17-8CF613743DF3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3F2B74D5-4256-43C1-8A29-B4D541A574A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C33C1E11-2216-4558-9377-7ED455E119F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8390C108-51E2-44D8-9B80-B010DD2C1E6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AAF6DA28-5100-4708-89CD-97B04D99FD4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2D6B4E4D-07B8-47FF-B764-129B2290A3D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A7626B22-7811-41AA-9B02-F1809B6C520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E0DC5416-9C46-44D7-86A0-7EFA033CC82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E658258F-E3A7-4D1E-8F53-F3565BFD1E68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7E1CB51-D6B4-4223-9950-E64B7117B54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054D4156-0B67-461B-858B-4B8AF684607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A4AA51B2-4D3D-4AEC-9E86-2F61F8ED536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A62A4964-06AC-4823-B985-77DB2F8A8172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0B34027E-45F5-4E05-A0E9-812A5149356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166DC1BF-4C6D-4448-A8AA-97E6F53D50A5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AF4C4725-45CE-4127-B9D6-464CD8C451C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F0C285D7-A493-40B3-9962-8FBF6646DDDF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C39EDB67-E886-4526-8B8F-B7884D579F3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C529EF1E-F8AD-4252-AED5-8B20DD437DA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4593055A-45CC-4169-A94E-F0989BC5D55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E6A8A79C-D6D2-4D5E-8A66-9174D69EF06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BEEEC85B-E8FE-402E-AE6D-06A5C991C9F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5142B406-4342-4633-A146-D1E558302D9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0867E765-7DF5-4E62-BE0B-6F5EC5165EC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F3F9FD21-C7CE-4C22-96A1-AA3C968E04D0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90C8EDE4-DC6E-405F-A9EE-F6353542600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0B3DFD2A-9578-46EA-8363-3D56D6A21C7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7A1B450-9154-454E-B3E9-75999B87C5F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F3CC9250-AC46-4919-9521-C01CEB62FA4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CE88B2CB-BACF-433C-B090-BFC6EAE099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AEA8624-E8CB-440F-853E-11A455AB70EF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CA7B637-2B20-4A4A-AA23-6D4ED62974E8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6BFD94F5-3739-4CC5-AB7D-24FFE8550902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B8533523-5F21-486F-AEF3-37C96C4AC3D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680DDC62-1ECB-4FE7-B916-7158817D5F74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BFC214A7-B651-49FF-BF4C-150EF253498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A5015CBE-4E0B-43EC-A55E-4FEB003E7959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97A41EC7-863A-4871-8B86-6CD75910EBA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71970771-2930-4A72-901D-05F5F391835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43ED719F-6067-4A3F-B8B0-D655DA44A23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AB935D41-55FB-4515-9370-ABAEC4E5F8A9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7395C86-8BDF-484F-8E97-ACAE250D8359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E53C4107-00C3-4798-A63C-CD9699B4F16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0EDEBD08-AEFD-4BB2-A5BE-05DFEB9B734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1500F9C9-8A6E-43D8-B7A8-AE701E4FC99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AA9DF6A3-E147-4E96-B2BE-F2BBD6D8836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71674B2F-4A2B-4CA5-AD7B-14F7A038B00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CF11AE5D-7732-4092-A71D-CF5A4AAB43A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96C8116D-AE32-45EF-8D87-A07CF6A8F56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765E8F32-9E7C-4778-9E64-FA98A3B8AA3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C225D30C-C27F-4A71-8A27-30E4B3EC8C13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53B7AFA3-757D-4C61-90E6-B2BE31EB921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40CE6361-C642-495A-9203-53D01CBEBB9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A0920FEB-2DF3-43F1-96FC-26330BECA3C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D681EF18-E7F3-49A1-A956-EA4BF224839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DC4E69EA-2CA6-44F8-9F7A-BB80C7CCC7F0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1983B99B-7430-415E-8764-6B68FBF9FDA8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8E2EE8C3-DAD1-4D55-A6A2-FF5BE28D0A62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43302AF-055F-4525-BD46-FA702053222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56937ABC-05CF-4D4E-9767-DF87C2CB6C7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4EF064D0-8CBA-4AED-9EE5-CC91E468450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1CE1A6AC-ECAC-4DE8-862E-B3EB7349DA1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3211EE09-4719-46E4-9488-B0750EE7358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1025054E-1905-494C-872C-6B2E17161B6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A73B2553-6513-46B2-8E25-EA019ECCA9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693915CB-1959-4BC2-969A-A77E020D3F7A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BFE993EC-E651-4377-8E7B-4D4D8083654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F7A7087-268C-46F5-9F74-9D8FB9E3BEA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F95A5967-761F-41F9-850D-69E8FFC46B4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27F1EB23-EF49-4C06-8A7F-88B1382C2FA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24C01FC-0953-4DDA-B13F-806F6693BEE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65062E5A-7751-4CC1-892F-EC206D2B9C06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A25417CB-3B0F-4AAD-A8E3-36DDC2F841E8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B872987B-5FC5-4E6D-9B35-B15ACAD1EB76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962C3CB4-2548-40D1-9584-0462F7545E00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E521A4AC-A212-46F8-A156-F9279C5648FD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67EF9CE4-05F7-44A8-82E4-60C3767A2214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D8162A68-1AC9-49E8-BA23-AD50C14242CF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3C8E892-63E2-4139-806F-6380ED0769BE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70258E3C-AA7B-4FBA-92DC-4AD5F9F37F87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FCFA109E-DE92-4B37-AFD2-CB83EA265515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E5D38025-7A2D-4F62-B38B-DBB810525F9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F2D3A3CF-22EC-4E97-90A8-9E3ADC2D77D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BC990A7B-2875-4B7A-97C6-9FE92E813E3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51DE7136-1351-4FF0-A841-CF6F398BD03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338A83BB-93D6-4480-8E56-EA6E68F4AF0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F8560C82-4040-4885-8727-6B0BBF862EC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0A7D8D34-0F36-433F-8CC8-14655467FB9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E29BD87B-80C6-4539-86AA-A7949AC62EA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184EA510-3406-4006-8251-66ACBFFBCA9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A63F578C-558E-420B-9D25-84C1AEB39E2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8A67F05C-2998-4626-B4E7-256C3051C84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C3A4423-9AC7-48C7-A903-7DA7E02E79D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C0D814F2-6951-42F3-BAE0-E583384A8F4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03250277-D1E9-42CC-ACB0-14766D75F6C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4131E4D6-7684-4D53-BB79-4787C0427D2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CDBDCFB-A32A-47AC-A7EE-5D73C787691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4714CF7F-8DDC-4A22-A443-77A9ED6D47A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462E6EFD-E880-4667-B3D5-3DCC7FD0E99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A5303E1A-991A-4570-976D-5B4407334B7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2F31C126-8D8A-420E-BA3B-1A8CEDA5067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5F6E2FC5-6AFF-4EE6-8CF4-1FFEBA7F93D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126010FB-90B4-43A5-A6FE-6982925003B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1C2248FB-B2B3-4249-9366-1AF344B3231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B01E206-BFD0-40EB-966E-20A16AAD48C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262D9093-86D4-41B3-9F50-B610633B408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531B2500-2614-4158-95A3-E6E6FCBC35A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646342B1-A065-4B37-B753-A44E42BD557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C16C83C8-3593-4D3F-A8CA-D65EC65300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DE57FDAB-1DAC-474E-A5DB-98923266C2B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21467702-572F-4BFD-A635-0C75DD40826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98B9F94C-6755-4FFC-9108-06E12366D46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9CBAA18-56E6-4015-AE8F-7C4F0F32ED0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56A1D09E-81A2-4C8A-9A84-F9C626E0464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09BC9CFC-3263-45E4-B0B6-5677A014313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113F6971-FFF5-40D8-9CC5-ECBB98366FF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A7716115-C531-42BE-BAEB-7BB07A6A738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5D6F7B4F-4E3B-4993-A1ED-A4A85E8AFB6B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2E0DF6DD-6BCE-4910-82F4-0FCC10FA199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CEC131C9-9693-48EF-9569-BDC5449576D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8F8B44FF-7F85-4BA1-A4F2-8B486994BF15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9D74978-9CC1-449D-876D-F40A1686703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CA98802B-F22F-410F-B394-358C8878278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4F5304BD-7C41-4D2A-89BB-66D581CBEC3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B91DCE0B-B65F-48F1-836E-282B08EF3921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59D77B5D-8D24-456E-A6E5-6F15E0BA861B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E23A366F-0E5D-4779-B660-31AD6C23E4E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7BD6C5F7-ECAC-4909-821D-1C8CB213575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9922AD45-C34D-4749-81D9-5A46041AA73E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4D7AF44B-21E6-49F8-917C-D587E9B25C3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9ED6A456-7161-4167-A4D3-D067D88FD1F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8E55C4FD-5032-42DB-ACED-0344DE40BF78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62BF7D59-009B-4FA6-9376-672860C5E964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8334D6A2-1FDF-4E0B-9DFD-1EF6030A12D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01D1505B-EBF1-41ED-B0CC-A24B0B0A63C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E32C2E7A-9923-42CF-81BD-EFAA890E53E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374832A3-53F6-4060-9CC8-90D39843C6F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621B9AA3-07AD-4C28-90A1-A5667AFB7E4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8D943763-74BC-48EC-B6DA-548B912340BE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28BA4E89-B651-472B-B5C2-F25BB70C766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F0D70444-8C06-4088-A42E-457BAB3CE8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54FFFCA4-92DC-4905-B733-0A47A8D38427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C1C80721-9F2B-43A5-ABFC-18531B6DA169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3DFCE346-C01F-4E72-ACA8-F8A89C37164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A4CE4914-CEBE-49E7-8CF3-826A23265CC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64182F99-F635-4EB7-9CAD-359B3616C56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45E081FD-E580-4178-9E14-A37AABFA100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055D4706-A1B2-448D-B823-BF3244ADCB2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E5349826-101E-41E8-B8F0-69E53638BF7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EA88C59A-4272-4F4D-B1AA-3F0C72C9F1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22A7AD6C-4253-4B29-9712-CCE1F38A4BFE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3ED5D8A2-6FDA-4527-97B8-A4FA6F34B5B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605BFC6F-A60E-4B86-BDCA-73746868BD9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5AF50268-D483-4DE1-9A9B-0B0B5A9BFBC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78AFDB5F-5537-4577-8440-FA3C8D74CC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0A66FCBA-49B9-455F-AD49-54D7E2F9C90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06502829-3687-46E3-BE71-6EC6EE34ACA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3CF657F0-A03B-4E71-8997-255DECFE7B3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FF2381BF-8BF6-4599-9CA6-3B4F9FBE446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B64484FA-B9FF-47D3-9843-817615A98EE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9014C9F1-C4FF-41CC-99B2-06CD6F2F689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05D864F0-D8AE-40D2-9E1B-1DC3FAC9FF2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E08CA20F-88E7-426A-93B3-77EC9F6A28B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2F9BC8F-181A-4C39-8589-723F5921B7E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84E05D29-4434-45F5-96C8-370142D8EBE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CEC43990-216C-4C9E-8423-201E40BE305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C6B972F3-E1E8-496B-9BA5-7560733D2A17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24A1CFED-5FBA-4B8C-845B-21FFE1E6782D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053E1B2E-6A21-4BC2-97F4-E73E4B31F3D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4B357747-C010-4C83-A5AE-6CD486844A2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89F3E8C1-8E1C-4D73-BC6E-229BE5652E63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7A276C22-270B-4C27-89C1-11067B833D4A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E9064021-BCE5-484E-8BBC-C4CF19B3437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59E3A872-FE26-4BDC-A2FC-A703EB7F6C7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9BB6BA43-595C-4D17-9847-51480E77895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D89E76C7-CC7C-4F64-AA2A-963C7B6AC85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7A3408A7-686A-430C-B37E-7C510B53ABA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FBF0D09E-46D2-4370-AC78-961BE7C4F3B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C1DDAC55-F156-4A54-9345-21C6F8289EE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59249526-19C3-4B8F-951D-60206C790581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347CC22B-A6C1-4DC3-9DAA-EF9A17C7912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B4518069-158E-4559-A989-31676DC342C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7EF42ABB-CE99-4978-A06C-1F854871FEF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3C1A02C5-F9A9-4483-9265-95C98BB6E522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8769DAF5-ED00-4E76-8896-CB0839B174A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373AB0B8-7C20-43B2-ABAA-DA3A8B26F04D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0D292095-C345-4812-A4BB-B4A016E53C3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576E7236-5902-4DA7-A329-4EDCD446593A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56F97EDA-E292-4F87-AD44-ABF5D0BF5D8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BAAB9BF6-148A-411D-BD3D-6277A1ACE6C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D434878F-4B62-4D75-AD40-A595C912FDA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4E1032F5-DE6D-49C5-8EA6-B377D1206EB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2417F840-8A23-4C29-8401-AC3A42E57A1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CFAC6BB4-F116-4E2A-A955-1A776F522BC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CAE5DFC0-CD7A-40D9-8F4C-674DA8CE92B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2F4084E0-79A5-4A8C-ABCC-69BC2B0AF4E5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F7CB9DEC-561A-4894-899C-55808C33165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2B10CE0C-8159-43AE-BD79-9287AFA3FC3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1C7F096-6EFB-4CB3-B760-5C0C982C100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CE873C45-6734-4A37-9D75-91DA0A78316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5B792D65-3149-4D44-A2A3-486AE91D9A9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4F8C2A0F-7F36-42C1-AEE3-F0DE424CFFD7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811B1FEE-432A-427E-B83D-0871BE3808FC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7B4BAD18-7E87-48A1-A808-A04EA767B711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5C0FDC0C-90C6-40CA-9376-12CAF02AC79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BF2CBF7A-980F-460C-8E8E-E476865ACC1D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259CB9EC-CA24-4130-A704-A2284051B2A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6ECC6D18-8493-47B0-92AD-2E8C21278680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F5D245F4-A4E4-410B-A7C4-2262FE5E86C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573F2A94-9BFE-4370-B65C-65F1FE93CE7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5182230-C4B3-408B-A97C-31B702325E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467887E-D0CB-4D11-A5C2-D225DBD03B0A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3C983674-1A7F-4D0D-BC7B-DC90EDAB60E5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F9229B3C-2AC9-4C62-989F-AAE1527BAE8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63B57C22-8F50-4BCD-A286-3A756F60D69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4A0F2C32-3E32-42FB-A6D3-FBE622F1499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D596B0FD-9132-45C7-94BB-757D0FC862F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02911DE7-6786-46BB-A3A8-DFBACD0269B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A665282A-6669-46E0-AFA1-A1C6AC8B7D2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21FFDA2-AE6C-478C-9C0E-3DFB50E35C7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07F155E4-D175-4353-83AA-412C6DA2BF9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3DFEB420-F6AF-40A2-A031-D20535795E10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B040041C-2E1A-4952-813F-2A1CF63CB02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5E437CC3-C193-462E-9FE2-F7503AAAD51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D0EC89B7-C8B7-412A-8539-3CD4DB47625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4A047F8B-3CB0-44E1-B60C-CC3905D4F95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F708D599-7A15-483A-87EB-BEF01A451795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16DA50E4-969D-44ED-BF02-4CE77F8E01BD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01780BD8-63FB-48D2-BC4B-143CC772BB68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D335DA06-D521-4BE2-B5A8-CF8A9B2B800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703B59E9-5EE8-48CE-AA35-6B8E92D4ED4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B3FAD158-6A26-41D3-8377-C511DCFF425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6CC0A38D-C964-4E03-8BF5-03E79026F1F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888C288-2426-4B46-8D8E-DB6CE9E8BBB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5DAC574F-E718-4DD8-8E95-D2F604288D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B72B79E-ACB4-4F9A-BE1C-70E4F401316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FED1ED8A-6B47-485A-9DD5-8BBA347F7535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11871233-3CCE-4BDD-B009-4F20651BF69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BF951101-376D-4688-9F40-7DAD2962C4E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5B4853B8-CE71-400F-A6CB-3B1E20ECEDE4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2BC0AAD9-5ED5-4C62-98D1-F035ADA1BE6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98CF955-CBE3-4FBE-A479-BC2A3D02231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50190BFC-46A7-41A1-B25E-C4741E3742F4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A49662DB-30F3-4E59-B40B-708FFF83FDBC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7F3433F8-6872-4C7E-988F-3957731D6D91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DC9070FE-9711-4124-8D68-06452E745A1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0F4AF6FE-9B89-4ECC-86D4-73248A4535FA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D6F718A-5457-4DED-8B61-C1ECE1AD44DB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EAD3B20C-3216-454E-9873-20AA72427348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E47BFAD7-09C9-4CD2-912E-7E1CB9A8BDB9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74AE84C0-005C-4F1F-986F-95E77A069B1A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2E67E944-8700-481C-A71C-0C31B453A241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C266EA52-1C28-448B-AC67-55A9690A541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3093B941-74F6-4346-94E0-923A4F46167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5716B64E-F57D-4E73-A6CB-1CA6F360CA26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3FE27902-E4C1-423B-8F9F-57F2E8FCFDE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83B775D6-A4FE-4A4B-878C-FAF7BA85341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C951DAAB-BB51-4891-8051-EE6071252D8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30DA7197-3B48-45D6-89D3-DB616E902AE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DFBAD96C-771D-43F5-8187-691F25BB1B4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F83C0250-A983-4A62-B3B9-1054CED24F4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54C07D6E-F85A-4A62-A422-DDC1BCDB2B9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4CBF415F-963E-4A31-B7E2-A0558FFC6D7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95FF75CC-24D3-4819-9315-9853A0FE23A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F886729E-0E2C-4087-A1A7-FCDEB9FFDA7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C175D3F5-10D1-4F51-88D0-4D7ADA1537C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F75530F7-98C0-4600-95CA-AE22F8F2057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11BA2AF2-A59C-4188-84A8-0DF80CE6A5A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237283C1-0839-4FF1-993A-4725BD435DF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B2B23B9-9737-4E15-ADE3-163F85DC168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8F3FBAC4-16AB-492B-B6AE-A7DC9CC01C5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CBBAAA04-A2F4-40C1-A6DC-B8665C308FA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C2309D3C-B0EB-4B53-BDF2-45AC89C9021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48390ACF-C71F-41FE-9C18-AD578EA7A1A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AF71BBE1-D374-44E8-994B-331E165FF1D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B20BE2E-BB2D-4DEC-ACA9-9A2E35FA543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4416FF7A-27B3-4DA3-9106-AD06EEE41ED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376AF0D2-F83E-42A9-9B61-C104266FD2B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A1C60072-7524-4C41-BFF2-1BC4943A464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E35D2678-829A-4F1E-81C0-D1C7636DC9F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F45CF5AA-B05D-4C3E-B719-57C3A304F99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CC8E68BD-DFB5-4589-8B59-67D24E30ABD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70B664B7-E371-49C6-8A58-B3AE2F59DA9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492C19CE-D565-4A35-893B-363CF0F05FB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80D39048-A39C-47AB-84D2-7C990C39A6E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E217AAA4-B1F2-4E62-8995-1F007B438F4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40543EC1-417F-4E9F-9213-543D78DC784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2D9D4DA6-4CFC-4781-ACF0-82875D78C8D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BC3B89FD-B02B-42AD-9317-1B8570B07400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0E17B5B8-39F8-42C9-B56D-7AF443FE81D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561DD9E7-F5AD-4B79-9CD0-A5E739489AE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8EED986A-8CD0-48DF-B96E-59CCB6638164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2CC9488A-69D7-4422-9E72-A7B6E58C8DF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32A0C2C3-6320-4492-974B-A36E0B7C858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51B9FB29-7BB7-400B-BB30-5A5B3EB2EF2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F139A605-0642-45C7-B582-782124091BF4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E2B84E24-C3E0-499F-9AD7-947840DBB493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5237EE54-75A2-4448-9970-4D08B8D8AB3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F4EF7E9F-51F0-4682-A93F-6BA08FB1AE9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171777F0-83E1-4D5D-8CCE-EAED20D40245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1FC06F01-748D-47F9-8E4C-08A27BB9F71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BDDB9072-801B-430C-916C-6FB013C850D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1FC03ADA-C8B1-489F-B365-BA9E3F9CC633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A962799F-828E-4F7A-80CF-F1231175BB9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5D2841CA-8B6F-4499-9D9A-AC2510ED098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5D99B129-FD96-49EE-B381-6ECA9FFD9A9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C7C6A7E9-0A58-470E-804C-F9782BBE6E9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FD2CD51C-038D-4667-B3FB-3F60FB14CEC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B8E5CE8B-D1E8-4CD1-8B7B-CB5C55C07A5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DFF5C6A2-D7A2-4723-A45E-98F8F0C42035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3846181B-8F9F-4AC8-A06B-71605FC5282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3E78C722-6AE3-4825-B9A3-E98C63B3B33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18B8791E-A8AA-4C1B-9935-D947B7E99CA6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B2B172E4-8AC4-4ABE-9110-466E15C7561B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BB26505C-6229-450F-90A3-3B12B14EB23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D07EEBF6-8A38-445C-B83A-6F390FDCEBE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E38549F0-0F6A-4407-9BDE-6E8CD2BB56D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C21147E8-7E45-4141-9138-1FF6CF11C9B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60B03401-8CDC-4AD1-A9B3-8EB3A105A25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93775FEE-66A4-45D3-A0DD-294A07298F5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F9F2E181-E689-4A11-9E32-E0CABCC241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7CAD77AD-BCAD-4613-AACE-65C4B7BCB03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5CCC6CBA-8AF8-4C3C-9A4A-F4D5D6B29D03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C455C761-4213-4010-B12A-1273EBE81BE3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18A9D800-3ACF-4F6D-858C-A8E5E36F27C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08E7E46D-C678-441C-8A85-08E933C521E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785A05D-E9EA-4FDF-B14D-851ABDC4E85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6CD122D7-C2DB-4FEA-93B6-707ECFFD115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F8C21B27-B8A9-44DD-8613-0C4CC092612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3FE4809F-B39D-4512-ADDB-DFF99B25828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FCEC8D7A-8928-4499-9F04-883D579C938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BE164C22-2A48-40F4-BD02-393ABCFE336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44EFD626-FA56-437D-A6A4-B0AE9AD6871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6540DE81-2D8B-46B6-936A-022D1568D2F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B780E837-916C-42E9-9E26-4A40A920D8F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1017DA78-422A-49CC-893F-592C99F049C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BF0A34A9-CED4-4F6C-9397-31ABB42BF86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2AD3B7EB-92FB-49D9-AD24-7A626C27184E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235FC03E-924A-4464-8271-915978E932B6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6C38EC6F-89A2-4DCC-9AC4-C61E46825AF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251357AA-65D8-42D8-8AD1-71A8F0AFE8E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48E8E30B-1BFC-4003-8704-9FE79A1857FC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EFB2BFB2-6B12-499F-91BF-5311F025010D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539CCDB2-936A-42DE-BA6D-2C6D6A1EE42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BFC1524C-29BA-4E67-81DD-4EDCBCA039B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AF305C74-5CF9-4CD8-96C3-303D82529A6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257F3143-ADC9-4500-B0FA-BE2A9DBC6E5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9D81AEFE-2DA8-40C0-B88C-AF6F1C19412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B31808E5-763B-4350-A130-CFEE71A9433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43EE5912-800D-402C-936B-DD9B1876F06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0601A96-DE7B-49A4-8C99-A62D6B5C7680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32EA8F8D-C325-4BEB-BB8F-3A5BCB1CC48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7357652-3407-493F-B27D-986969CEDE8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65B19400-6A6F-40C8-A672-F5307772950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191313BE-2A0D-4B9E-BDD3-FF05B14C4834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3BD78AE-5571-418B-A217-579EC186056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47889E24-7BCD-4D5D-9543-6C6FA5D4CF7C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80A2DE27-9634-4EE0-95CD-CD0B81F7C06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B39E1CFA-D1B4-44F5-8319-2F077F55CA2C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5933A9E5-A624-4EC6-8AF6-8C1A61F9C07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69C8F618-5149-4623-8A07-44B8885C3B8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C1B9EA7A-ECD5-4D4E-B9A2-C2A7DFCCF70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1A4509FC-39C3-42C1-98D4-DC5C70E39AC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014A641C-4EDD-46CC-9D78-DCFCADD9FDF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6FA17AF7-3254-448B-BCB2-4627DA35977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D795158D-08A7-4C58-81C5-2711C1B551B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2467E933-5E42-4A47-852A-06B73F8C18D9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DE9B6A3C-D60A-4FA8-9D43-91283D6AF15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11761C00-5EAF-4E31-A9BD-CA5CE65AB59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1EA3E59-3304-4FD8-9BBF-5ACAABC3029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948FEFA6-EA97-4D78-90EE-A003A71301A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A3557902-DAAD-4A25-A3D2-91BB32E2A23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023378E5-BDE5-46A4-A1B7-C64C4D4EE39E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A6D2B70B-5E05-49EA-A7B1-617B8F0BE18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565C0BB9-6FF2-4FCE-8F6C-2B842AF158C2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64E3318E-C561-46EB-B082-B246104D09C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E0CB2407-4BB2-4D0A-A44C-76B464DEC654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4E6343AE-BB99-4718-A0E7-F041DB3E10E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259D5726-C593-42E1-B260-A493C167AC01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88C3B1CF-9446-43BA-A643-4CE535ADF09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248AB54E-0317-4A14-B385-3109F0294EB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9C2DABDA-73D8-46C7-A223-9A072443829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FEE729C9-AA82-4F7F-A213-FFD17BDC0405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469FEC9B-5083-4CBA-81B5-D0E27DD7CC8C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EEFB037C-A738-476B-971A-0BA8B7EB954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5DFDD0E6-2647-450A-AAD7-5E34D4642BB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DCA2858D-13AE-4791-AC2D-6CB43BBD0DE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39AD2700-678B-418F-B684-C9E39439A8E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0350E461-6BBA-439F-9C4D-277DF5908F4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A07D5B4D-CFBA-4837-89FA-31DD8911612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A7A01F0-0F48-49A1-9FC2-D26D3BAF23A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0D8DA2F7-3285-42AE-8BEE-12EB5047776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2C8BE445-2AE9-485C-A0CB-D03203853AC6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C77CC920-B3B7-4985-8984-27DBAE86CDF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74795982-47ED-48BB-8F8B-FB2F0A867B6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09FF7E41-D53E-49C0-B47F-C3872D6BBB1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2DC0B49C-DE1E-47E6-BB73-D3A360B4855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AA2D5ABA-6071-4A2D-81EF-DEABFD62BEF0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97ADE48A-E414-4D1A-BF63-DAE36A3D7C91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99A60497-4ECA-4FF2-BF0C-5EE4F23494C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527469ED-3774-477C-B203-EA1BAFC6EE9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34D6452A-A0F3-4EC3-AF27-FC1135E1795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E39D2BD9-48AF-4EEF-BF54-7200A81DB47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190C1A91-5D6A-43FC-BA4B-FD211CAEEF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D6EAA640-772D-421C-B843-5CF3EB9BB7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3FD7031E-5BA0-4251-93F8-D10C4E8F472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13A8E222-B3D1-4FBF-A9BF-B1E2FC7182D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A6A38717-0DC1-4929-A130-9C33327A4545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A627C302-9BF0-40E9-8712-CA227E3990F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8F15984-1042-4BF4-A9C9-C2B811FF05B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C951B24D-7E2B-4EB5-8948-8C3FBE522778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56AE5756-7683-477E-807E-04BB26CA82C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9354D4A-04FA-46FC-B11F-2FC4315A1DD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69716E09-88B9-4934-953E-33FBA59832D7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07CD218D-A08A-49AB-8BFF-ADCF122ED5BD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F499B7EC-5475-46C5-AD91-E202B912D2B6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2BF9B170-2CD0-4442-AECB-CE87CE9DB646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AA6ACF4B-546F-4E8D-B940-90A7F837FA3D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63EEFC84-618A-4ECD-9A27-EAF462784F45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D6C6D386-B8DC-4FF2-A905-B22501AC52E6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A5EAD222-B850-415E-9E1A-119932122438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EB305455-8E2F-498C-A140-A056C9E00561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66821F8D-92DE-4B20-9080-25DEECD23AE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43FCFF54-5CD8-473D-A608-C3BE1162758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C500889-AA11-483D-895D-7F5F306C117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5EC623B7-1341-4487-BD5B-E5057E446A2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51B09F72-9980-42E1-AF5C-0351DC51761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181079C3-20C3-4D8E-AC55-BC2EBBBB2B3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9B26627E-F64E-4CB6-A3B9-563DE6EFC9F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8331FA8E-EF11-464F-8512-45EEE34FDE0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A0E22E40-A093-4FE7-8D82-38D1CF833B4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DB6404C-C5E2-41BA-A4A3-E496B94A55A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1683FE9F-4971-40A5-95CE-32184B24F02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BB1B09BA-3BA3-48DB-A4C7-F9B3569DCF9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FF4278E5-47C9-4B97-B24B-03AB8B5966F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14CCBA84-4A8D-4910-826E-0E4AB1FB71D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0B4117BF-AB7C-4590-95A3-F09D5C38FE3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5639932C-887B-41FD-9068-68AE7F84FD7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C3753315-C86C-4552-B3FE-785CB74DF30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FD663E79-F757-4743-A685-13AE4765C2A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AA0ACB34-351B-4F2F-9E22-B3BC7DDAD7F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0D79EA3B-CC7E-4ABA-BEAC-F3909D0928B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4BFA0BB8-5D91-4D48-B917-3E56BB7E474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303EC677-2A86-4196-9D41-1CB05D8CA8B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CB882CAC-40C1-454B-BA8C-AB5C81E93D2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9C538C2-F6E4-482F-9637-FCC04B4D58E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3997081B-81FD-46C1-B079-1853D4ACABD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BB7D0A95-0545-49CD-950F-CB101255993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2D86CBAB-1D77-4756-9C36-24CEDC37A7E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20FA9B46-5AFF-4958-9B2E-EAE7240B64F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54A7C5DE-DED2-400B-9556-767771C7B82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2FB3C69F-D972-4FB5-8F6D-F12851755B4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F5AEA693-9457-4A9B-A6CD-BBD70B56EE7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2BE922ED-107E-4FAE-8247-92CF1CC6185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C827F98-D490-4539-9E0B-79B434693F9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77FC3C6E-553B-4256-93F3-A21668E591B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396712B8-3FAF-4AAE-8B0C-BE2A41A89DE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0AF4D490-0E1C-4801-A73E-11969DF0264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AD9F8E5C-7C9F-4702-BDC1-705E35E920B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8F8B854E-669F-4B3D-86E8-496E3C178781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DAA3B3A0-CBDA-41A3-A31D-F350915E11B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950622CF-1EA5-4C45-8AB7-0FB02BB004E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E60917AE-6664-42DA-B90D-9196058497CE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C29768D6-FA49-4B42-A3C5-F0E9FF9EB2D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CC2E908B-FD32-4204-AED0-86A8D3DB95A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6A3B00D9-F0FF-4679-9976-BD82E3A02B9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02EF4E54-55E3-42AA-B182-770744ABFC0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59F21011-814F-438C-BDEA-EFD37FBB58BB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9F3811D1-0909-46D3-A6BF-4E178CD8064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59F525E3-F26D-440A-95A2-3587D9D48FE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4840A175-4D1B-4843-82FC-03889BBFF1CB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8C6ADD0C-71CB-4952-9401-D16736C8A8C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6B253DAC-19CD-44AD-A08C-0034305BAC8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321674DC-8414-4E06-835A-955377CD1A00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A5ED2186-B327-4C32-AEDA-4E760645A570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10384BBD-0DE5-46F7-8CD1-7743CF2860F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8C6489A7-6545-4AF4-85BF-F974579B074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852780B-E482-4366-874C-D731649FDAE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453080AE-EB15-4FB0-96A3-11DE94937F45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66BE3303-5576-4761-9349-9D1C64F0C6D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6D1DCF04-46F0-4FDA-98D9-DBC608EE87F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E0E25A64-3553-42B4-B015-E26402E5FD8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145A7DEF-6F3F-4CEA-B5FA-7C4354E3FF2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5B2BAFE7-BF16-4315-A971-D068D357651F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82270BE-DACE-49B1-B0F6-CD3F8ADCEB6E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6EC08143-42B0-405B-B175-4274A013654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2BC2D503-DAF6-4850-B4F2-AB42A0214B0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CAC27816-9320-4860-AEE7-45763A946B1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54E0A953-8F64-4549-8CFD-1EFFA6586F7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7801C0B-FD84-4529-8BAD-097579B4026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BAAE30F2-232A-49D8-B185-B5EDA30FB5D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A65D7DA0-5F00-4E67-B7E4-D7509CFF29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8295B868-4327-45E2-B30C-74413263C7DC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960BD8F1-732E-4437-9843-09641AED18CD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63871289-C85D-4A49-A2BE-B2859FC1F36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08C1769-5687-427A-AAA6-853938FA6DA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5AEBA4D7-A871-4656-AAE1-BB401D7B550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A6172A98-2F7B-441E-A8A9-B9000E0EB97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B2FE3FD9-A283-4AA6-9E90-14A1FF262C8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725205BB-9A1F-477D-B7DC-9044220D062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790AEE38-60F0-4939-AF30-C6BE0A44D8F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4435C9F5-D11C-4DC5-9110-AAF56699588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9487D2CC-39AB-43B6-A734-3EC8F61AF0E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9110BEC7-14CE-4A1C-B2C2-EB8C7665DA1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C24E9AA6-E9F5-4F89-9CF8-F6EB49438EF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FEFF0EB7-C444-4933-946D-F289597CDC29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2524FC6B-358E-454A-9113-66DFD2B03FC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18E34B53-EC98-46A5-AE00-4CCD4CBBAAD9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478FA20D-A8E0-4602-8258-189F15ED76AB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195B96D2-910D-4302-9AE2-671BADACF823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34588EB6-AA99-43E5-9BB1-AC014B6FE4A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20396BF6-9EE5-4506-9706-00EB01387A6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F5A2992C-5B45-49AB-86B6-035A14384EF2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70E00A11-51AC-4B60-A138-BDE211874D10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3C470313-DE84-46EE-877A-878D5B6A18B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091E1C91-2513-4F18-AB6C-4646700DDE4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6F3BDE27-CE23-4BE6-A0C5-9D8474EB0AD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F9E681DC-02C3-4EAB-963A-D2DFBA8B0B9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327E308A-AA3D-41F0-9C3F-8C643BA6D1D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CD4823E3-8847-4BE6-BBF8-0B350C6473E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7BC911C2-5E6E-4413-88A2-3DE8C0270DD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A88D1104-F659-424A-83E1-AF5CDDBC1863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1AE9FF69-AC62-4CBA-B9DD-B6CAE771A9A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DD922EDE-0D8A-4E8E-B90D-5E66506CC25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87ABE1E7-082D-4DAE-BC5E-FA2A7E3E357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71263B35-2C24-4545-9638-8122B3288183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E1113E4B-B553-4248-BEB1-ADF1127F45F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8F55DA08-AAEC-4D54-9081-1A49FAD0CF8C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AD6D75A-8026-4991-9ED5-60205EF0542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19A3BD27-5C65-4C05-8C82-4FC06F6288A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A95F97D7-8970-4F99-B5E3-A09A945F3F0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74C98F0E-4745-4D5F-9300-94BAC98E3F7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A62414B6-354C-49E4-AA1F-AB7F0FF7099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200AE228-82B6-4D60-BDFE-17EE5055B5B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EC0D19B4-90E4-4C8B-9C80-EE275709EB0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25D5B0B0-9E97-40E3-B91A-8D8BE77960A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AF8669F9-D4DA-4CF5-890D-9570487FE26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A9570F16-BEB1-40C0-8BF9-1FC4BEFFA70B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54C82555-9F6F-49C3-AB11-6E39EDE907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4ED71B4E-3EC8-4211-863A-7FECCFBA6DE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9D5FDB5F-E415-44E9-A94F-80E1BD18CCE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4BAD3297-8B43-4B34-8531-9F37B4EAA14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56DE195B-D0D8-4DA7-96F7-3D3CB5FE38A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F745B2F7-820F-4495-9C02-9486CD2667BC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23DDCFA5-7E62-4A1A-953E-D34E9E6F1C9C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89D03877-6D31-41B5-BCD2-78A1DD54A311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5A17A61B-678E-4DD0-AE91-08217615210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AEC9A3EC-2E84-4D68-A219-CBF4ACCF51D8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403BFECC-C34A-4621-A4CA-C6B73AF9E2C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51C6A71E-7CF9-4F4F-8132-74381BA60237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C89C9E5C-1C5D-4FAD-85B4-9B84734C78B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471F3A6D-A356-4354-99E1-255AA88E07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60837A51-D2C5-46F9-BDCD-697FE9C9B0F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A09FD9DC-33B1-4BC7-84A7-34695661F40A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7799905F-898D-47C5-A383-848BE074488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059E1F9A-D492-4866-AA52-FEC6C9DF4AC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3D1DC64A-5180-4282-94B5-D2BF9BDB615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366E751B-BC40-4B66-A5E4-381ADC02C87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B8ACB18-145F-443D-B3BB-AB7016C8F5B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F26A6A20-14B0-47D6-9DED-866C4C98A29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636FE1A0-2334-4803-AF56-18E806269A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AB777794-1F41-405F-8FC8-CEB9BB7BE88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74F18E1C-F4FA-495F-A623-1C8E0A819E72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2022A5E8-E7D0-4B6E-8456-59FCE6CCC981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6308885B-81EA-4AFF-952F-392ECEB3767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030E5CA0-91E4-432D-A556-9B0235280D4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B25EAC99-48FB-41A1-BCE4-A829A7294E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A1A19DCE-2AF3-4E6C-9FDF-5556D179957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D967E2A-BFC9-4C64-B849-FDD29BA9FFAE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4931F26B-83F9-4C69-8F84-35E534FCFE8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BDFAFD41-2DEC-45E1-930C-B7C6303F870A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F6CBDA41-0970-4EE1-9FD2-07B64F3C91F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610FCA62-68AF-4D3C-9537-B78276CE3D1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C649DC64-9D5B-407C-AC1E-D86885F976E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A1552EE1-65D5-479C-B1FE-4C692E55DA8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1DE0256E-CB03-45E0-A2D5-63CA64E559B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B4E7C723-BDE4-4683-B91F-2499E9AA948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5C415130-15B0-4BE1-BB0B-F6D4C434C43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FE6C006A-BAEA-476B-AB28-5BE64635E93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CACEDC26-9489-432B-ABF0-D8EFD106D56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2F6B2AD6-DB71-42DC-8786-00A1E85E59D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1F6FAB3A-134C-419E-A3D1-647C63522DC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FD5E3A00-FD86-4691-AB1F-C104A6B0740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CA039A4C-C879-4B1D-B928-16D8431B6BD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80382205-37E5-4116-BA9D-190E0277ED6D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37C1B549-E8DC-4E6D-982D-3DA6A6E74B6B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98473745-B74D-4A41-8CF2-6657A9619B0B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21CF03B-CB8E-44A9-AF85-CD713D8906B6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FAA8B679-0997-4065-AF21-92EB8B7BFAC6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6DBDF6F1-4FE6-42EC-B2FE-4D8116954833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BFAC9BB2-3E59-44F0-9BCA-69362BF11CAE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FDA36505-00B6-445E-B659-A6B83E8A6685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8E0A5884-52A9-4413-8DAE-CBB8262E4123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20A6B378-2559-4043-8572-55D5F35A46E6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EDCFCA83-ED4C-4A5E-A9C2-612E8D6FB07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586FDBAA-CBD6-4698-91B5-22816789683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57C7F19A-24AF-4807-89A3-75EA356F9B0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D393A37E-9BAB-453C-8FEB-7DA17AFC537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1E5B6B1F-51D9-4BF2-9160-4C910FD65E5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DF00FB55-AFFA-4DC8-B4C3-9E5B9E653A6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543B9B62-BF62-4A2B-B839-2BE579BD8AE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CFEB96F1-66C3-4964-BD6D-82ED9E46044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A8E4B111-22EB-48A6-9394-C8CB975AB39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095FBB6A-1306-4F40-BFC2-37455FE202D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CDAB5BCF-9F65-4BBB-ADAC-5F1FFA7CD7B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65EDABC5-B863-424F-AADB-09FFDB0AC76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3CC0952B-EDED-45C3-A14B-1E412BFD6B8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063A3467-92E1-462A-A92A-F533AF76C36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D366DD10-C8E1-4D8E-9F36-6D50FAEB17D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69FFBD33-34E5-4748-A544-09509C707C8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D4ED1DFE-2BD2-4B2D-9722-7F7C95F2F7F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61A1E15B-20AF-479A-97D9-6B6451A8157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280BBFEA-BC2B-4BFF-8BFB-5ECA7EAC75C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87530EE4-3F23-49F0-9720-3E617DB0F3C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EAAE26B4-9B90-488F-8E66-20E2EC8F009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830D19A-EB2A-47DD-AC27-1F92D0B0B5A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1FF96062-4215-4714-A146-3235213F1EC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72EE9D89-F2B3-4358-AC09-3AAE42C6C3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44E031C5-6F1D-4825-9982-EDA749B492F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EC387482-57C2-412B-9B25-68ABB825013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CE52148B-C790-4581-9E09-77C9AD8A35F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83656E21-36E8-4AFB-A60E-E79078781E0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239A0237-230A-40EE-B4F5-B0E3A2225BD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3E94A3B7-322E-4B86-9365-56B12D980C7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5916EC30-2FB2-4C2C-A49E-7E3D2242FA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F187F04C-FD2A-4FD7-8435-4CAC893F1C7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3EAC968C-3A92-42DD-BE08-AF9D2EC150A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5634C8DD-EA79-4A13-BD76-B0B6510FB92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C5F6EC6F-7152-42F6-8A06-7C10C936274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41463CE-3AE1-486D-8B45-2EC3B7172D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5A087A60-B45A-4846-8BDE-8F6AA06B6761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96B1DAD2-3AEA-43BB-88A3-B2C709E496C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E41EC753-E0A1-4A05-9438-00E2725773E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22093D4E-394F-4009-9421-64EEA75E7378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E8EADFCB-EAEA-4BA4-B85A-66E0C1FDBA3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964E2A7A-5043-46F8-8E45-E548971E0C9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1EF1B80-2D41-4C67-8AA6-95E14A21016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823E42C-D421-40E8-8204-CDD831A5B3D3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178D4421-0F91-4C06-B434-AD9A594FED5E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05C2AD8C-B4BB-4FDC-A0B3-E8FF30BF86E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3946CCF8-E20E-4F53-A26E-551DD11A229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6DA9BAF5-858A-424B-A029-8AF933215D95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E9AFA38B-136D-4AFF-AEEB-9BAE76CA14E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D3E0F496-2DB6-46D7-94B2-08BCDE78216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B4508FC9-3930-4E77-8C56-BBDD235C70A1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C9EAC3BC-E851-4DC5-85AA-C77BA3BAE08F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79A502A1-5A6C-4C2F-9F18-E1E50D8B001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9B7D26BE-7C25-427C-9C53-A6A4EC3E73E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8F4B8E06-C2CB-4F4F-B4AF-64A2BC854A3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5673419B-E6C4-47F0-9246-36371F2A973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77173380-071E-4A3D-B7EA-181C36139826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D9A9FC42-CA0A-4B80-8244-4045F003C980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F0E66387-210D-4C05-A9D1-2BE0A28D6F5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87BC957B-C405-485C-8DEC-E4D21C739A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18A53FFD-A5DC-49DE-98EE-6BE21D01EBF4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23940877-2F9C-4D0C-91D7-5B7AB5F81C55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2D1D0612-BB7D-4822-B63D-C74B55033E1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237158A4-5133-401C-9E8E-5B569760144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4B15D728-F694-4BA4-8520-13460B42305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70FAAF34-6754-4F16-BBBA-D93C6B5CC91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338C5AC8-4006-4D3B-87F2-C640F3441B1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3C247AE-7303-424A-B7EE-F84C42286D6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CCD4EA18-B55D-437B-9338-949C06F466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C86DDF89-9D76-49BA-8944-54C19233DB1B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188B6410-EFBC-4652-9BCE-F964143DEEC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FDFD64E8-9265-4B09-B184-2A7A434DDF9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F554955E-8B4B-47AC-AF0D-120C1975A90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82055FCC-54EE-410F-9B53-93805D39573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F1CCF9A5-7F1E-4FA8-BAA7-ECF2DDA446F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EEB2930A-3ED8-466F-BBC6-57F81D8DC35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2A00A6B8-7A5B-4057-8A83-B2AE875429D4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DD6E955D-43DB-474F-B423-9661326C2BC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FACDFF3-2574-424F-8B5A-10B2B66843F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B6C6CD2D-68D8-4D2F-985A-5D1CAB0F8C3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8D8D1D4F-A975-4585-A6A4-B3499A4102A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B47A06BB-8B51-4CE8-8F0B-EFCA22C2102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FB160154-2D72-4744-9AB4-6BEE6BF8798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A141F9B0-E53D-4B75-B40C-A9C5CC183EC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CE09E27D-EE74-4F53-9524-88FE1088D27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9A4FE67E-E997-4177-A49D-EADA9A7351F4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A3B75CA9-3240-49DA-B39C-B7D779229C8A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4EF57323-35FD-4564-91FA-853158CE480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0080D03-0575-41DE-BE23-06FA8C052CA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D1798D7A-704F-4F6C-B05B-68E78BC05D2D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053382D5-4267-4A8F-AE1B-A5F4EF2B6B16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9EE70600-E61E-4253-98E7-1C69B79EA78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8576EB4-6553-48CC-8062-D498C90B474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1827E1C8-2F1A-49C5-B28C-75D9013A2BB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48737CAF-F44B-4EAC-B9A6-D790E8A3B3B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7C06A959-1107-482B-BB03-625EBC7F79A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76429A6E-8405-47C9-BD01-EC851ECF825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788EE21D-A47E-4C35-AFCB-30841D38641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9D806B3D-B715-4323-8BDC-009FB041F6D9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3F17D813-5392-4A5B-B322-6B2F458246F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83D7588E-9DFA-4A5D-955C-981A93A0958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B08B521F-5AD6-4469-AE3F-A6A6C1F61BC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7F4D54E0-C56B-472A-9E6C-BD93519C94BB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B14EAE35-49D4-4A2E-A13E-622A5C27069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64EBA942-7494-4B77-9947-5D6CC4B20B7D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D9AE9E59-D45E-497C-8FAD-73C2A60AAA3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BD463423-9EC3-46D5-9FC9-9C44F7B656CA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FE8946AD-1FDC-4557-A18A-CB84645B7DC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358584E7-65FC-4197-B96F-F3253DFC53B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2F19068F-BD85-42FA-AABA-298F0663E9B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F58F4D02-CFE4-413D-BAD6-B7637749CB9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1FC04789-32F4-45B9-8037-784565C371F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FBE075AF-1D85-45C4-A56E-2EF856E3ECA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06209A0E-EF84-4A81-BD5D-64164E479C4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A50C7329-A00C-4D39-A380-21336A9E4846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01EC836F-1F9E-4952-B9AF-C759C8C6F4B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722E18D5-B98A-42BB-A813-539B24874CC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27E6651A-B65C-42AD-9ED3-FABBCFFD2A0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A04C07FD-1E4B-4E72-9432-32735C54342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C32E7984-264C-4D6E-893F-E6843327D31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B8093DCB-9A14-4879-8EE5-F93AC77F82E7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1A62C307-0B4F-4E78-BC38-FF244B1BF0F8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D128F480-B83E-4E52-BF7B-24BD41FFA44F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19E411CD-F505-487A-8CB2-7B008B85B85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CCD8D5C2-C587-4B32-B1B7-97736B49EBCA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D66C8206-A194-43A8-9B91-67B4D630782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26B0A379-B353-4A83-A60C-43A374C6C049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609C526A-9283-4A2B-AC6D-E88EBC11985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9861ED54-FF46-4D9D-8310-0FC06AFA29D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9992E53C-D8A6-471D-BB61-D213B4D063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1A1A5C25-5A62-4FDD-B346-506BE8C04953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2E3790EC-C217-4E37-B085-622EDF2BFBE3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5CEBFC28-429C-49DE-B12E-87EBC24CE1D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EAFDC623-85A4-42A1-9737-421D819BF0F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824D5481-B881-45E3-8008-CE134A3315E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5D0D2FA3-6D75-49DE-A3B6-5EE3ADD44A2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A8E93D6C-3B2D-4135-BF31-4C9BAB328C9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15FAF078-7294-4666-B96F-AF1E90A43E8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001F19BC-2460-483C-A8D5-7F58E07FE4F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DCE401D2-C927-4195-A401-551D45E0A38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EDE39C93-C599-4EC4-83DA-22F810792884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36D9AEAD-80DC-4124-B806-A5F386A1AAC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267AF6D-0E84-42A1-81D9-76E11D25302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7B2D046C-E7B5-43CC-8CFC-AECA6831AF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B41513B6-14BA-400B-8645-AABE0E2A5A8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E03CB9F0-289A-483A-AC57-19502FFC2B06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E322BC85-945C-4C90-91B3-E3B2CDC0B408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39BFC12C-E31E-4B2C-8A37-AD2D5B681137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52E35FB7-B450-439E-8961-B33E2118AB2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CB28FB7B-233B-4C50-97F9-5DA7080AF33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2CFA6F73-2EA8-4E25-B001-D0133A527E1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1622C360-C6F5-45D4-BAC4-1A07EFF943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A749941C-179C-4618-9607-3BDE8EAA4DD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4B4547A3-F9AD-44CE-B314-FC18999AE66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9B7B8930-A139-4DAE-AEF6-D94620CF7DD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80FC286E-25FD-4DAF-8C9C-3C1C96766B34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90D928D2-45FF-4F46-9AA0-31871A43543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5C6E7D1A-EF21-4806-A516-FA123905172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E9B72330-2367-48C0-854D-022E68B6373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783271FE-05DD-4765-8C82-3208FAE542D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45DCB1D4-BE01-408A-852A-30557147ED0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180CAE2A-5B99-4ABE-A7F0-F60A5A389601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A8320659-67C3-443F-97D5-8AD32BA850C4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FB08ED6C-39AD-4412-BF26-91DCDDF80A93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538981B3-02E4-4A01-ADA0-75FC18AE61F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7F916D00-54F9-4618-9591-E402D8C427C8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247492F0-0D10-42AD-87CD-4D4530883E27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4CF21BA3-618E-491A-A615-4C0036640D65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E2CAA4A1-7602-49B1-8BE5-960C608AFE0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06B2B5A8-B04F-4544-AA57-D2A03CA129C3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31F9CEEB-256B-41A5-B928-F0BC20332833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833152FC-6416-4145-B827-5EDEBD56A48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7E80596B-EA4D-41B9-B543-273CC7FA7D6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302B0644-1FAE-4C66-BC0A-591EB76E31D8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09B2573-304B-44C0-B634-081449E78C5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A3DC89FB-84E3-4F93-819F-A89C05D1BBC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0B1DE3FB-349C-4150-827E-FC21A5D3AC8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63B7C34D-F9CB-44D1-93C0-C4EA89A40D2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73D96A8E-985D-46F6-B891-2FB27635FD7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8E639FF-CFDD-4151-A61B-D6CA26A8076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C7000F23-4CFE-46C7-8E7C-1E26CD0C684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301EC0FA-29F6-49DE-B83F-6593CAE38DD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C49AA0F8-4D10-4DEC-8CAD-701EB3E1185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ADCF1B7E-36CD-4B94-AAD2-8E48CA7A785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71D5E950-B2FB-4295-BD3F-BB693FE7912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26DE6EB4-5562-4D79-A754-EC11D78267B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30B156EF-D3F1-4053-B917-3F3646BD5B6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077884FC-47DF-4C2F-9072-E013EA99C6B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A3B2BA46-5B7F-4132-A111-5A715202C04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E2E6A080-85BB-40D3-AEA2-4557FBCB829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B38D4FA4-E9AD-4584-8EBC-D624FF9C7A5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FCC824E9-54D2-4A25-977C-3A736C7AFDF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DE7EE4CE-7A5B-4322-8A00-FA23B7DAFCE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423B759A-5DBB-4D6C-8F95-A529589A4B3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E84A0DE8-2783-4468-AB5D-80FB2096B3E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0ADF0138-2083-439D-91A5-EA307C3DAA0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34432DB9-8BD6-4CCD-8198-B4AFE940A61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839C6534-44BF-47AC-A2E4-9DE9D354E9E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28A9B74B-66A3-4036-A851-08106CC8154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E7595A63-1095-4D13-9E55-261FD33E3E2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A6FD1AF-7947-4F1D-84CF-FE37DA2F8EF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90764658-F5EF-4E2D-8FDC-D4A61D08A4C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BF3FAABB-3D2E-4B47-B03A-30050DEFBB3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A3F88FA3-16EE-4109-9D09-5ED3D50C901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1814B11B-0F9E-48E8-B5FA-07DBBE9DD7C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576246E-89B6-4916-85CA-83831E08281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B41A95E0-031A-4081-A945-B65EECCF87E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87FD4EEB-17E7-4D02-A19B-313BD57529C7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5A4C19BE-6824-410C-A9C0-9705EA91197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B84CBAF1-84AC-481D-A3C2-50F583C9AFE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095882FF-2819-4033-B37D-0080E00FDE76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58954B6B-7228-4198-9ED8-87565D5D119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4F525982-7572-4063-8613-6390719EF96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82B8F4DD-3497-49CE-8C62-2AF0FD2FAA8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8678553D-5BB7-4C6F-8213-195041778472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2ABAA4A9-3D33-47C9-96D3-3808E3021F64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1B25F8FB-92D1-4650-943B-DDDD5F1959A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95BDB628-E9FC-4C74-8C43-95A04FFC020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D69FB9F-0D16-47B5-BBF8-554112F97E99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440595D7-DDD5-47DF-BAC6-CA42DB8500B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7C2F8C54-4319-4DAC-BB4C-6DFF93795BB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EA227EBA-612F-46C8-8F12-4AD9FCD4D77E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DAA28327-6909-4022-B5CA-2944E5391924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C4A512BD-D0AE-4F23-954B-64F693004B6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9E7E366C-7652-405B-956E-0D531DD2298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FBCA3EB8-09FB-4587-B756-B6FF56E8A98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E56F96BD-CCA4-4C49-B564-0D2067712A0B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4BC46FD1-C47A-47F7-913D-C33921A40A56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3FD5B4F0-B1AB-4DA9-834B-95EEC4F232B8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DE616307-6529-407B-A4FC-BAB18ED44AE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877C4CE6-E8F5-4A77-BC74-0F38569551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7592F6D6-A503-4D86-8E83-39ABAF8472E5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01881458-E99B-4D23-B9A5-4C3CFE0D2ADD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BC47D1C0-E710-4034-8FCC-0965C78763FD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C2F532F3-1455-4C00-95E7-F451281B0D8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AC15B34F-A387-4AAA-9D29-ACB6EB4356C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7ADB4FF7-A006-4E89-A093-FBA8015AC6F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48FFEFFF-C2C9-4D0D-B137-19C1DD35E32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288DB1E9-E8B2-408A-BF63-CF287243FD5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6EAE854B-31BC-4808-A3BA-1DD06311C34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D6AAD407-D42A-4200-89EF-AFCBDF20AC6A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07C0C1A8-C6C2-4EAA-A845-04698A8274C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2668E1FD-0C34-42D0-8A7A-33B30F2A7A6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174D5B71-9D72-4C70-9407-75AC2817F9E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E528AA72-4F87-4615-A5B0-18FE093E577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B35DFACA-AAC0-41BA-B85C-9C6C3D3DB3C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B85EAE3B-7847-4270-9CEA-0BEDEC1B1D1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BFEFD430-119F-4D95-9328-6BB38F50747F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902AA230-0F63-425E-8AF3-2D214D1FDF0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52B42492-11CA-4B23-A4EA-5CC8BB2505B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14441D6-2241-4404-B0F5-FEF9AF016FB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68C13C19-B8DC-4BDC-9019-4F4D286C851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F3268EF0-6C4C-487A-AE52-D3AE3B5CB56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2A14EA9E-19ED-4CD4-A215-C8288949C899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C01BAA22-5455-42C6-A7C7-C15A5F29017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C9ED0F6B-6893-41EC-94F2-2DF4A5E1473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EDB6E20D-A82B-4D39-A510-F82E2E48365F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928D857F-1ECE-4606-9A25-EF1C17B07BE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E62C692C-1DD4-45B0-A969-A736FC3C894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A6BC0F9D-180E-443C-B759-2F236879D91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4F1FDCE3-600E-4AC4-A125-32F5BA2D16D6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1D8E34A-24CB-4A08-B8CA-41835A70B9F6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267E7A94-5DD1-4748-A91C-D162A31FA02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F51B49B2-D1DF-4EC4-8990-9E0851BC5FF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4C6A2BC-7212-40ED-8D24-CD95BDDA92D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0DC04218-AB41-4369-8679-B6D535784F7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ED3D47ED-BD35-4F13-99AA-22E06086C78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2FBFEBC3-A8D2-4D13-B289-FFF906F0FFF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AB819B2B-DB3E-422B-94FE-EB69D832DDA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8F7A833A-6139-41C5-8195-85FD1BBA94A1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337C9FCC-02A9-49FF-86FF-F8B40495EDC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F16755A6-C209-47F2-B15B-DB670234479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4B3E25DB-8F57-4E0F-9ABD-F671886478C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8CB52594-98ED-4A47-AC43-0AF95038F55B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BCB63C39-490D-4757-A1DB-0A8594483C2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E5051662-5116-4B17-A1F3-E1A4385DB903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D51C65FE-E097-47FA-B33F-EA6F676BC7E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0215E88D-600B-4E76-BCF8-158D4CCC2D52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9AA4733A-798D-4386-936A-B6BD477E77EB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8D22BAD8-1630-4845-A0CF-A30B38A0E86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C567480D-BCA4-4020-8EA8-B7864B4C69B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C2715707-48A4-4DC5-8224-9604AFAC01F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F8D0C65D-67D4-4CA4-BF70-0AE22B3CB0D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6FABF4E1-3ABD-40CC-B8F6-65256B3E54E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79C31F94-027A-4EA3-8CF1-8D743A668AC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9A16BC2C-873C-4220-9ACA-C249C128E001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8339C78E-4612-4DC1-8DC1-D4BFF0450E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5EAC4893-E955-43F2-B64E-D1EF7B5A1E9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B2D3EAEC-13B0-4363-B7C1-EE5F94DA305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C6FC749A-1D0F-4176-A38B-E0B51EE1331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E1D7795C-AFD2-4268-93AD-C3A0236C697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08ED8D7A-2B79-45AC-BB80-0C8F46B89FF6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721AF972-DE6C-4F37-814E-9B336D60A752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DA9DE164-7650-4DFD-A54E-35DDD1526C22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42C45478-4A3F-46C9-ADA5-840D9089440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611E1FB6-A6BF-463A-A21C-4BC1E2E975A6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377F0FE4-3E98-4F83-99DF-56173594111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B6F52E27-8A66-477A-B2DB-0D3F996A0358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1A62ECF7-D78D-4DFA-A61A-4829F5BE272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20BBBCBE-8C82-4A63-B6D2-00F27E3BC8C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EF9CF2B4-9F0A-484D-B3CA-71092BE6C9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6E4DCE08-438A-422B-9E31-4561B2E3356C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690D9DF2-0A08-4A29-8FFE-CF8BB3E2174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B5330F64-6AA2-4809-BF1C-37F387775E4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943221F9-F78C-41C1-8DB0-3E86D4B798B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64E4C107-5F06-44B6-B1C2-47C6842FB9B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E1DFF73A-D47E-4596-899B-37CC39B00D1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BACF1B5-27F9-42B0-8463-D5F1603B356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0802D369-FA4E-4DED-8975-E8907263643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ECD994AC-A02C-4CD8-B8FF-74309845F05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07E96CDE-04B2-4839-8EE2-06DD917DB06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042560DC-5039-4789-965B-6D0E38539E20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D332658B-1B64-4F08-BFAC-C81AD791D1D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4C08F32E-6FCA-429D-8426-26FC37691C4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9A879508-728E-4AF1-918E-4E9BA3A03C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2C708D62-F6C6-4A84-8EA1-2A5D11EF207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BF6FA88A-F8DA-4F7F-9110-916324144772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314E09AA-96FB-465C-BB1C-0B547A5E7D01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59B493A5-22BA-4212-B40F-2F21D3962BDE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4C9BB3A5-E2EA-4C9B-9112-6B0FB37CE1E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682DC64C-0702-4115-85C2-D2F4689089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689997A6-61A1-485E-BB71-EA0F422BC2C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AAB06FD7-11C4-4A42-B48F-9C4518050C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5C770D26-818E-4C4C-B2A2-2B5C24077AD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D5381644-9EA1-4F2D-BED2-CB98A08B4D2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D381DDC2-E3DF-4B78-ADB4-4844C0358B2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5A59668A-9571-4DE4-9E8F-5CB4F1D9E652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821ED48F-8ABB-488D-8A96-31BF610221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03159EB8-1BFB-47EB-B9F6-3FBFE188BB1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77E2A242-E638-4336-84C8-3C64659AA82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53F6D42C-CDC8-4AB9-9FFA-F0C98C20FD72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CBD60EC0-0DCA-4E5D-9CCC-115F3E7970C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486C3CB8-34EA-4DB7-9D58-F13896FA0BD7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7F6314F-598F-480E-86C7-DD95A17E67C6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34B8D16D-C738-4FCF-A41C-5BE74E382C74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5AF2E622-2B1F-4508-9B98-CF362DAA6336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6508E6FC-A731-4566-A0BC-0D389285110F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F908F012-69FF-4CA2-9F6A-E5EB58041D84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A24B4B00-6DCD-4518-9034-93D92C71DF01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75E45C7A-0F40-4158-8544-677795540D06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8FE4CB0E-B1AE-4E5A-A83E-860FCD6E7702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2EEFFD95-564A-4C24-8E1F-1CFC5D3DFDAF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F35E6DAA-F71C-4403-A622-A5BA43085DC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F34C2C28-9C99-4114-9814-DD94BFAB98D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0C56A171-A749-427C-BC58-E811DF5D6C4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E08F8646-5544-43F4-A7D5-F8395326A1E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E67A1FDE-7F2F-4218-98D5-4ADDB64AF91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85E599E3-41FE-4F9C-9317-B1F3ED52DFC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06139456-0D8E-4FF8-B33F-CB021A50D33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498A8089-6A37-4616-BEF6-D7143BE5F06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B6ABCBE1-2A22-4A96-93F7-2E138309A50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49BF22DF-DC40-4109-A776-36F83C39902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D8AA41BD-16D4-4825-B4A7-9A7122A82DB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49BBDBDA-60AC-4C8E-A0D5-B569D007C3C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0018C8C2-0DEC-4914-9B3E-DD2AED6C758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874B7E65-BA4D-4C9B-AD25-DCE444DD8DA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8E8FAA4-4CA6-4320-9661-C7796F3DC8F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BCF94564-2A4E-4B60-A394-A10C464E0B8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0D2EFD47-3D55-4D14-BE2A-21174ACA4B8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B341B72-6CD0-44A9-B0CC-1ED4F2A4354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279ABD32-ACFC-4BBF-9A71-300975C5F54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2D3F6662-EE69-4051-9397-68986BCB5FD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65B5CA4E-DFCF-4969-B9B6-0121F630AC8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CA448FF4-3039-47D3-A708-7827B7127D8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C68FD3BB-53FC-44A1-8FA7-DCDCECB02D3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4B4C9CC4-D652-44DD-8785-77AABA728CC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B16914D4-BB5A-4EA4-B7DD-E56CAEE3E70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864C24FC-D2E6-4FB0-BCE2-756F0E8C77E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60223385-C13D-433D-9CF3-F8D9523A9DC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E2C022E-FBDC-4FA7-97E1-3AE17082871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5B646F95-E2FA-4142-A924-23C9ECC8F43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ED9998CA-2820-4607-BA72-E4167220A51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8128A3C5-6038-4C06-B88F-480A8CA6B6F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AB6AD632-80AA-4272-90FE-F001A696F59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88FCDC1F-D2C2-4B3D-9F0C-06A9282E6C0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0C38B891-A590-4AB2-A4B5-B9408B3E682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1C3A0C0B-EDFC-405A-AA13-3F0E5E6797C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71A04236-D882-4879-82E1-2B911BAB14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AB7F532F-076E-4519-9909-638B6B7BB3B0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F38DD65D-CB0E-4E03-BB56-A926BC72373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4645D302-D8C0-477A-9E0E-2D5B0D339F5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981D3B40-3EF6-46FC-BA13-9A775B979989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F946D9AE-03A0-43FF-A48B-44B29898F56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220FF00A-DD44-47B4-8D6F-61A215F7692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40C53E29-7D2E-42EC-B62B-1A4AEF6F919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B9F7468-EC7B-49FC-982D-198696222584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41CAA272-F42C-4EC7-91EF-9CF28EECA8B7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092608BE-CA7C-44B8-B2ED-FAF6E919855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089A3018-5E7D-47D5-AD5C-1AB9B7CEC07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0850D48F-4267-4AF2-9452-A8E65CDE9FF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3A4CBAC8-BEF2-49E6-A8B5-D1C6B1ABA34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4FF82E1A-241E-4E24-A018-9F275EEA7C3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DC979B51-D7BB-434D-B19B-EC5BEA74468B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0758877-94D9-45B0-AFD9-E9C72101C411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0E9525ED-813F-44B7-B682-39C28E7B1D6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704EF360-D955-434A-9A50-8B5DF9D8CC2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8C66F052-95F4-43DB-AE37-FB402A5AB92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487B74E6-8511-4536-B712-12AEF5CC634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283C45AA-B174-4F1C-B0DF-665ABFD0F25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B3BDA45E-9B07-4765-B0C4-1304E04B567E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CDA8D7BC-7AA3-43AB-8D10-E7E32238031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9C768882-6C97-448A-B680-60D2A8FCEF0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2EFCA19F-1DE0-43C2-990E-7463EB39E682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CE3858B-BDF7-47F1-AEED-89C726FF1D9D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92A5F4C5-D78F-483F-9967-7EA4EC4ED90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1B5D658D-94F5-46A3-A759-FA0FBCC61F8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162A4135-05E7-4E36-96B8-CB63E6101DD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56E7E39A-451A-4695-AF62-A36CC3DE34A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129B5E08-3A95-4F33-9A39-18D039EE7C1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EEEED582-1464-4EEB-8193-84D406368D6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2D9D252F-AB46-4873-BFCF-E67A6A403E5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3976DCE9-5494-4116-BB15-425A9526143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C6A0E312-3107-4F59-A482-8185D5BAF4B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AEB31E9B-F981-4A85-ACCF-44CCA428F5E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A5082D78-00B0-4767-8BF0-B5C3B8BED8B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FF07C12-98A0-48AC-A89F-6F9926A5551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46DDE111-1722-422A-8F38-557E432F074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5FAC536D-8FA7-417C-951C-3336F3D9638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C2BD632F-D606-4775-8515-2D51C02E845C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0D45801A-1EDD-49A8-B6E9-AF3B030CBB5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D58FC14F-41B6-4A0B-B701-F674DDC30F8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3BBC7325-C357-47FC-94B1-FC4DA006FAD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57E7F4B8-892E-484C-AAE3-DB1A790D020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9A0039B9-1534-43C5-B7D1-9CA16FB82D0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1597EBA5-5DAB-4161-896C-2EB244B530D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DC65F166-99A9-45E4-956F-842D6B62098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670C0408-B538-4F74-9228-D7E29A7B97B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2EE9B686-0B2B-47F4-BCF3-277817C00672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65F2A531-C15A-45D7-A569-E2B1B3F10C2B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3DF22A5F-16C4-40EA-8B2B-1C6491FE45F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5037CC22-DA83-45E7-B7A2-6C98038BB20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336FB6ED-FB7D-4A05-9417-BA63A3F4145F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B38F616D-76BE-4032-8BF1-30B30FE0E4C0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B19955D4-AD86-439A-A211-DB17A61445C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02DBD9AF-306B-4D94-A98E-BDB5B48923A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B71F3E86-7DAC-4D10-BE76-06F87C30B4F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D3CC8087-9F31-4DFB-BE45-D19EA6728C3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1789497-F399-4CF7-8B4B-2E34EF9756D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4B956F9F-C7D8-465B-89EF-AAB417E20D8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AB409BF8-5864-40A5-B00B-ED4E157C34D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BC3EABDC-BE53-4350-A1E3-82D88939E460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436F8D84-7BFA-4D5D-A9FE-04C2048AE54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71EB4555-B57C-4CFE-9B3D-6BF31DFAAE2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4331AB72-90B8-4C9F-89C6-69E2D0234B7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3AA8F58C-711D-43E7-9FB7-4F14CFBCE461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743606FD-EE37-491D-84E7-9BE0C90362A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776678EE-4C81-470B-8768-E0C91A453697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8E299BE8-0723-47FF-8482-3E403D70769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0E53CF30-3F94-4C93-876A-A86F31EB0A5C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7509349C-ED90-4DE9-8300-7571FF2871D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4ACB0C4B-ED2B-49E8-9CD4-DBE84B96129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971DDA87-0A38-43C3-902C-F75AF7DDAF2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DF18BB48-64F7-4F2A-91C5-A58928E1204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95E9DF7A-18E3-409E-B7BB-7C1AC038957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27524FE9-886D-4B3E-BA98-B3ECC55EE92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5EB40FD-EED5-4A38-A10F-96EA45C6072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386DCDC4-A8B7-4197-BCC6-308473B6832E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A62E897D-4589-4714-B8BE-2A48FCFA83E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ED59BA2B-0BDE-413E-AD9E-B2A15B05026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ECF9BDE8-13CA-44DF-A740-433F44A0B5B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FDB086B0-AEAB-4305-AB33-A99980C7719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568711B7-E9F9-44FB-B367-67860B51735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09438B78-84F8-4617-B817-BE3EC1D234DD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8E0332B-4401-4ED2-A7C0-4E69916A0B8C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33FBD3C0-8CC9-4254-9E55-8C92B99BBA13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870025AB-FB5E-40A1-8586-CDF24CF67E8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B67FE181-BF52-4950-B841-ABF4F42F7535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0AD4A6E3-C0DD-4E72-B57D-341775198EB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A618C5E1-DCE0-4C0D-9D1B-0B4F391ACC39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342F405B-F035-4D1F-8DBC-E95AD067EB0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1C152D25-DDD6-4D7D-8E58-998EBBC07C7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E85453A5-3A94-40B3-A3E0-7B8A898F862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9B196F14-3DC6-415E-AC38-F031D1F12CB1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56D758BA-EE3D-4B0B-837A-84301EA6049C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595880F0-8B70-4DE6-9D26-9EEC57D52EC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BE861583-DEA3-4636-9DA2-B7CD6ABFF37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4DBF5D20-2E4A-48BB-BD76-FB7CDFD55F7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25E9AFA4-6BD6-4D3C-8899-20B73778281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1F490F27-5358-4E0C-83EE-46741F06275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7564A1B3-71AE-49EE-93CF-F41F4099E7D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4E222DD9-F4A0-4F71-821B-566FD8664DF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82B67809-DCBC-4249-9DCA-6639E7D7D74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B3958EFF-EEC7-431B-956F-0C46122D838C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8ED0549A-189A-4FB7-9279-E0E200729FB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0D549E4C-0F5A-4397-9CC0-F1BAB9D7D1F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14AE0992-D432-4A6A-828D-7EF6E0E4B9C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13AFD7BA-6C67-4D57-8571-03819FFE6D3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E382DB7C-B684-44C1-A509-580561A9ADD8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61B3DDBC-55BD-44E3-AF6B-E59B6CFACDE6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A67AEEAF-437C-43EF-A691-6F1CBE72A74D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47DFFEB7-9D62-4939-91A1-392C89EF701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488C9735-9B18-43A2-86E2-8DF878A874A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6B52B21D-EC16-45BA-8AF8-BB5B088A8A7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E4DEB793-CB19-40C4-8645-EBE4368A248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CE97190F-A28F-43D2-B99D-0B43E007F78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724E6530-9471-4AF1-AB14-75BDD65507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E76559C7-6D76-4DA9-9329-10BEAC49039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50CF3478-B9E3-4FA5-974C-C6F37FFD66DE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58D8CA39-9BA7-430E-98E3-31E8B59D1D7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1A2E3781-6B20-46A8-9F16-B713BB5724D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8D791F1-7EAB-48AD-B165-874909BC812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25065BA5-88B6-4FE3-BB29-7FDF03DA5C3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CB2D13B9-5191-444A-9704-A5EB98660FF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B3F978DB-E632-44B0-96EA-DF53CFC0D516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02ACD33D-C662-4857-8893-0BD71764F2F8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B392679C-3336-4625-91B3-44B803D1BD4D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4BD798B3-4EBE-4E69-B943-0E1F9112CF0F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8D5ACBCF-42B8-4942-9E8B-2C84958CA04B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82F5BFB2-1A77-46CF-8834-C53442FC21C9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A726897E-0C26-4486-BCEF-27FC180E1642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754E5064-4843-4505-9076-13610C58EBC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6EEA1455-7C7D-4345-BD92-8F6955E35BF9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57534CEC-1C4C-40AF-B472-B34E919630D6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B7545B00-740E-4E03-A94B-3C7C36456AF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1967989F-F6BB-4302-B9F5-8DCEF0137DE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D6CB0F7A-5FF0-4AC2-A944-E4ABA2A2C04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466D0220-F12D-4582-AA24-9FFAE88FC43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ED08A169-4B6C-456B-902F-3E66BB02866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3D5749FD-A95A-4211-80BD-CE91E8EBD53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FD7450A5-147E-4932-9351-28F4FD793B4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590C5449-8589-492D-8D62-B18FD2A0AF3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F547FCD1-945B-409A-BD3B-A97D54A9308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E7CBE70D-C917-4A99-9900-EF733907C7E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F304C746-2741-438A-992F-82488C8C635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0FCF0770-4673-4639-9837-06E62E7379F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550EEAA6-3810-47A9-8D4C-41B28D704FE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052178E6-080B-4CED-B044-3599DE1EDB7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4ABDD262-B99E-4ACA-841E-6DA2674134C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477377F-E166-4E97-BC93-C4498E197FF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1B3EF938-1B6A-4CED-83DF-20226D6ABC63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291F23BA-4385-4605-A495-70FBBD6FC43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F293E4C-60F8-42FC-B9E5-3B822E6B569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0632CCE0-9238-4D8F-B808-A5C32BC55D6C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93B58D90-2928-4AB7-AB6A-01BAF9134EA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A8C02F5E-82DA-4EAB-A36C-71D0758D625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24553F7E-06E0-4182-8D36-5C9DF402452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A363D28-6AD0-404A-8361-18ACBE12649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E3C91512-916D-4580-A1E7-B8F5679F4FB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8E7F01C0-D018-4E8A-B095-C9B89685148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ECE8A7CF-C914-4D21-B30E-9CEE33C7B6A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19794B09-DCB7-482B-B1CD-B5F97DC0116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E1716267-2054-4056-A9D3-AF0F15A0139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13458FD1-9FC6-4C75-B4E6-A43F4E3BBCA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C5029888-3F93-4ED4-96EA-F8D944BD33A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C97A62D6-9C75-466F-BE3B-CB6546B2004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0D51B219-FCA8-4A17-A5D6-926AB942E15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0355270B-9DC1-4CE0-ACA7-D652D0FC528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90362040-7A7C-466E-9529-8ED3590D342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8D2B9873-DB53-478E-BA5A-00E433F5D3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2659365B-7D38-4A4A-9F7F-181E89AACA8C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9EE3C4C5-3AA2-487B-B5AC-F5A13F4EC53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C3BEA9CA-B171-4047-8E69-0A71F060181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A4606665-D860-4B34-AA66-D33E3CE598E9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2D22B9D7-BC23-42F6-9A0A-729B958A4F0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822096FA-7A30-4F00-926C-0995F493741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676301D5-73B9-4789-B5F8-B61F03F0737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D5D9C732-A253-45C5-9485-6BAA2FBD0192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326FBCBD-521C-46C7-9853-34C65491BF1F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A84EA58C-E958-4143-9482-D0ABDCEB2DB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FD795D3-49BC-4DA2-A82B-025FBD80B37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30566BAC-236A-4C47-AC8C-3E7D7A2C7B16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22477B39-CE39-4E05-B10D-F2DF4DF01B0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461AF8B7-4C9D-4F7C-B3EE-BF5F36863C1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0B214F19-4FA7-45F8-B4FB-7113CA9EA6E3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0D4C536C-026C-413F-BEFF-E45BFEBFC9F6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56F400FA-45EC-44F2-9D46-08FEA595EAB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5627B8C7-4716-406F-9E7C-4950D365181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76FE23E8-8FF4-4550-A0A1-40595FC894B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BFB4674E-9AFE-4F9A-9D4D-A541F030860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E73DE82B-6517-40AF-B433-D17A8F66357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EDFDB467-F405-4446-9531-A4D7E3CD0CF8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65724F57-8466-4C8D-9D2F-1BC4ED0B0C8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2C9CE8F9-02E3-4D82-AE44-E0D8A3F1240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EAFE3517-40C4-4182-9B22-69ADBF0BA2E9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FDCF297D-E2FE-42CA-BE12-1E31373D3F11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DF7E55C8-4B57-4F1C-957C-B0CCE5AB3B32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846958A-19FD-4AC2-B4BB-3CC4BB0519D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CBDFB0DE-74BD-4A07-A31C-1F12887397D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4440FE6E-4B22-48ED-8E30-ACFFD3382F1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A02FD81A-2117-4096-A726-AA6759C6AA2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1AD6BBC1-4D9D-4E2D-99EB-128EC227AA5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0B8FB8DE-6BF8-4FE4-B4CF-BD70A369DE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A61B9E7A-7871-465C-BD8B-55D5C7DAC15D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67886E57-EA35-4C1C-A744-77E0FFC04C5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7950DBF7-FF07-42DC-8D04-5FA426C709A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13C2E33B-5097-46C8-8812-A3CB0DA1A3B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E11BDDA-CB33-4785-BCC4-6AF7D50CA9E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F1AE5DA3-A9FB-412A-9203-D95AFCAEA19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441562E9-605C-482B-8677-CA57E2ABEF3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71053798-C37F-4686-995E-F85D0B8FFE2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CA87E199-DD50-4717-9710-57CBEE61602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CC56B04A-D303-46A0-96ED-903C951D467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BA06FFD4-A7C3-45A4-B5D6-58B994C4076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4D4ED720-57BE-4CDF-962E-9B5EA3BB59C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6224FE21-99EF-496E-934E-C8EAF491EFD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E01A153E-9B15-4FC7-BF72-5C2A16E94FAF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D7DFE67D-BA4E-4BE2-9DBE-C3F2465A2AC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E2CB6839-0B68-4270-BC06-BA105601325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40BB0D5F-92BD-4066-AA1D-C7DA5E2CB082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9F37A8BC-7E77-4D9E-9F84-BBEA66D25D56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190170D1-F3DB-437F-98E8-2596598C443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A35FDBEA-109B-4BE0-BE81-3443C9F2FFF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C138DD8D-026C-4A27-82D7-9111CA877C4A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395E68E-8383-4001-BBE7-8DAF86E4B0DB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F4312697-FF84-451A-B2F2-3276E0C140E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AFEE637F-E40C-4AD2-8E62-9C7AEFA7A60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175432F7-538C-41FC-A334-CBD15BD8043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69F788DE-EADE-4AF8-A4E5-3758B414180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92075B8E-ECDF-4D23-A203-F0236782DF0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A64C3A58-D837-4B3F-8B84-0645EEA1185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EB8BABAD-8968-49BE-B572-30785CA63C3B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4EDCDCA4-D249-4BB5-8D2A-D98144F6CB3E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236C436A-FFBA-4B77-BB1C-BDBF1FB224B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BC282B7D-249A-42A7-A81A-5C5ECA9462E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E5EC0036-4FAA-4C3C-8621-01D7FBDEC1B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6D291CDB-DEEA-4E2E-9E29-F20215B3D148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63DF6747-A4EB-4856-BDF3-080075B9B96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8A0C1B6B-8FEE-4A19-A9AB-7DF5B50B23FA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E7BE6EE-EC7B-43CB-A54E-63331E158D4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D0B4FCF9-C726-4E64-89AA-6C0B8E3DAE52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1B97917-FA80-4518-A12C-AD805BA0B9C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1D32378-C299-4D77-8519-87A65596604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57C51890-3277-4F1E-9E3C-56A17664FBE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81B5D7DD-F12D-49A6-A0A3-2A9473D1694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CA7A9E84-58A8-432C-B625-294B96DD164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3E8725FA-579F-433D-A6B0-9689322246D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D749B81F-60E0-4F45-A688-1F621D2EE5E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0E9D83ED-1BA9-49A7-8784-B41F94BFF380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30EE2874-88DB-4AC0-AA3F-2B617BC6F09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20FD6CE8-DC9C-4C4E-8A94-1959B24CA77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D660F2BB-CDF4-45DD-B853-2EB2E74C31C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D95CE2A7-0E91-47FC-A942-C176DC11F24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1E945EE5-0075-4A8B-95F4-2240478097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0C9BD10A-B8B1-411E-A7BD-9F44606FB82A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4BC5BD78-8969-44D1-92FE-3BFDF8720983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737DF94B-5454-4732-A5CB-70AC4B5B2EF4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B524AE52-8F7A-4497-B0BA-DAB47047916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D6A82F1A-6595-4A32-B11A-E82AA9B3D63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0E15C803-512C-432E-B7FD-E1641238B8F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D59C3D59-9C79-4A0B-AA76-23B251679FD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55B46C70-8FFF-40DB-B278-89F2671B100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F14B11DC-ED53-4835-8B42-5BD87AFC3CC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692D9A01-6DAB-45C0-9A41-11007F6335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A7B325D5-383C-4679-ABEB-865EC06334CC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4E3E767C-78A5-43A4-8C70-2B6B0CC8F179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D05CC02E-F7CA-46A4-BBEB-B636B0C788C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7F6BCBBA-0F14-447E-B150-D16A07B3BC1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8A5282FC-970D-4BE9-A457-08FF7DE45DD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845256FF-1264-493E-905C-7B66B3E6740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556C46C-7D20-49EF-8700-21CF44770D8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67CDF6AF-3E68-4511-9A09-CBB8B64EF7D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AD82A177-1854-48EF-A5A8-BEC59E07325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5A39BBE-7209-408B-BD36-93B6539DE4E4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0B7858CF-B293-4DA4-889A-B90D5B54248A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EB878217-4481-4E9F-BBB7-B41758BCECE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A63C37C7-F327-45F2-9529-10237CC7710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62FFE949-4573-4ED9-AC28-CA7F00E3370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E9BC7442-7319-4D77-A3D9-0DFF849885E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55F8F237-99A2-4295-9A58-BB3677C8676E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96072C39-98B8-4CD1-AB7B-1FD507584009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623C776D-2505-4782-96FE-7E1D23D2D641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1E1E82C7-D65C-4818-8655-FD355ECA7B4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620C17D4-C6D6-41D4-83BF-0EBFD282C65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5548FE4B-1EAA-4ACA-A619-EDCE08D148C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2926141D-8920-4358-A58A-3739907176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AF109808-C508-42B0-A5CE-DBEC77EBFD4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F3DAAC54-66CC-49C7-BEF2-1E5E4F86136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8BCE1F71-D6C8-48CD-B667-880B98D5AAC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55B2D877-BE30-4577-9D34-63E6DB97801C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934FB344-6397-4871-A3D0-75205640204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086ED05B-82C3-47A3-8CD3-7CA1590E9E8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FEE20BD9-F444-475C-8F5A-ED510EC41DE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68F5941D-487D-4F88-9E4F-7AD62E15283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DEC53210-4999-4E14-A144-CF1D1A5DB50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028CEE0F-78A4-4D0A-8C51-AC41741BCBA3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DF928234-D52F-48A5-83CE-A4AE6902101A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372DA8A7-63CA-46E8-BE0E-F3E24896921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ED0F8793-A66E-4AA5-9806-072745F70B0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AE1A3510-FDB9-46B8-8CA3-32BBD46D5D08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060B6567-948B-4F16-986E-74FF4E4C75ED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CBFE7634-CC08-4537-A6EB-08288C807893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D5ECA3E6-300D-4D48-951A-9550F96144F1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60538C14-C3B8-4000-9D5B-BEB7C95FE903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D841A37C-6421-40E5-B493-1CC7A3E14E02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BFE5BEF0-5312-4EAB-BB03-00C2867403E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F9D07B18-6E0B-4ABB-A993-EFF9BEE0B51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87FC6ABE-82D4-4938-BD40-93DE4578564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4313FD80-CE95-415C-9072-88F0288AB90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1FF5076C-3605-404D-BAC1-3E6AB8359AA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7413C177-ACE3-4AF7-A9C2-28F8F5972F2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88EDA09D-655E-4674-9629-F8E3B6C7791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E1999389-29C6-45CD-8ADD-44C8E7DC8D5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BCD56F31-5CE9-47EB-A15D-7661943AE67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1E5D9083-E6A8-4C6B-B106-D9B28CA8703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B396F8C-8A52-48A7-8F75-7DDD9C9FB65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99B6C44C-5748-464D-8111-C2FBB6CC89C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2492BD4C-EF51-4E04-A2C5-E9023893645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CEE653D4-4781-4056-8187-C74F7F925F1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4CAB51A0-0960-49FB-834A-E6398AE1D8A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A3E519CA-085D-41F1-B353-95CBF98ECFD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685E8FAB-B837-4C6D-9793-8734C4CE1E1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663CE965-FB74-4AF1-9868-42DA590470A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11C3A362-58B8-4BB3-8FD2-97AC3C67F69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A240A661-8173-43AC-AA06-CEC977FD607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B0C37368-8513-4C75-9514-2E9B2FF1CA9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08ABEEC7-D49E-4DD3-BBEB-C908AE56ECF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0622250F-E39B-4A68-B5DC-3B085FF989A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3F856243-342F-4381-AB24-EA9BC98DA9C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91A536B4-7FCC-4B0B-8081-E25FBAA3941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59B93DE-3607-4708-AB7B-BDB2D2A0F32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CDA276DA-0B47-4EFF-BA44-B0DD97F2E62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4E02B181-63A5-4F48-AB4E-9097B6B1CA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E2E4FBB-8431-4242-8ED2-DC68949CAFF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1DEDBBCA-D9BC-4F09-9F1A-99C91E36601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49AEF0B6-9462-4C60-873D-5C003F046CC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4011C40D-C3F2-47EC-8D0B-476F5521BFA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933692EA-5B9F-49DB-A55B-521316D7BB5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595C4839-0495-4CF1-97CA-A65240F6D70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0B29E576-5C03-47B3-B2B3-359DCFCEF48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560D3FDE-8693-453E-9A17-5D110152436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83CB735A-F5B8-4A9F-BBA7-8A7C6E8AC82F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B66A6E74-5A48-45B2-B984-ED29C477412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5A787537-7A47-4600-9301-309F3745785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3BA294D3-C344-41A9-A0A2-5A6874DC0989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8B227104-8E6B-4F74-8D4A-0E83BA19BC0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ADFB466E-0BE3-4E4C-84B7-47A7B637E23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95B3A8DA-4F05-426F-9CD9-A019E7D9F2E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A78921A7-71E7-4E60-A24F-2D9274172FEE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70B57C19-303F-4DBD-BC4A-2B36F26115B1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72579DA-65CD-42A5-81A3-03CC57BC5F2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25BDDFD-B244-4441-A955-FBDC54EBDC6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825A234F-8F48-4AA1-A9AF-FF0520FA04BB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02B4FCB1-547D-4F3C-8B67-C339B0AEE11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95ED4544-04A0-455E-BC09-5E0E86C9401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29A65204-46BE-4B45-A879-7CD1ED46263C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D2DD53EF-9947-4593-8863-6F0A4B1E0169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12EE6E2F-BB2D-4D05-AC65-4730CBCEBAD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987EE64F-CFF6-4FA5-B369-6A91B7259BC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AD2B0E37-89EC-4F69-B2E3-08571949ADC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514F30F6-9447-4BAE-8EA6-11F9DBEC280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92A3EDD6-46CC-402A-AE08-F4C74C788A5A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EA0057F-C43C-4031-A121-4E0D740C94C3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844DAC79-C71B-459A-B5CE-33D95F49CA9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855B978-D61E-48A8-8856-4D2FA5B5E66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94AC25E0-F49A-44D7-B611-3C526824F7C9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3478FE70-2A4B-4598-BD93-AFA42F42C864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4318C5AA-F4CD-4FE4-A7E5-B5BD067B5098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8B791E91-FA55-4F1A-B186-7F0B295C93D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4ADD650F-98BC-467A-9A2E-DF2524E957F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1E329343-CC1C-45E4-A077-03C640BB99B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458F4F04-F0FD-4B38-93E2-30A63BFAB9F3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31716135-0FF1-4CCB-9B5A-C0FBDDAF0BD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82C7E521-EEC7-4ED0-8C79-FC0360EC91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C58607F1-73DD-43DE-AB40-1E9C05DDB7EC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4F1E48D6-FC5B-4B60-8D0E-458BD2EAF4D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1D129750-651B-4014-AE09-19E15FE6CB8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0149B6C7-653F-4885-896F-BAACC66AB91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7F7C056C-DE28-4D7A-89C1-0DEC6A16829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F803BB3-6C6D-4E6F-BB3A-569B4175249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A247077E-883B-48EC-B184-E1A08E82F56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0C521F24-0C38-401B-8165-59F8B2D80EF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B41C9916-62AB-4CF5-A192-F7C27DAD0FD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42FC871-CBD8-4E59-B2C9-8F00432046D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942089C8-6C35-47B4-A9F0-AF156DF9E7B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2ADCE485-F788-4E40-A1A9-47B7FEDE398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2B1DA0B4-54F5-4467-96B2-6889C6EA998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B8F9BEFB-3C42-4E20-A5A5-9C3473F50D5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FE45DB4C-FC19-4FDD-A3F6-5E21693386C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3F20A96D-6476-4074-BD52-715B1BFE0C4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B867B39C-2E30-46EE-8523-6769B6715595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5E88D0E2-80DC-4B58-AA47-4F98CD0CED1F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55D1CC36-8F3B-4D05-8733-F4AE9049929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7382FE3-AA3B-4244-8575-5E7E1E6860C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C4FA1D9F-E289-42BA-A22B-95C7606F1687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9646E957-FBEB-4A4A-A113-BEC1AA538FDC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748813BA-3DC3-4A7C-9D94-E8D838FD97F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C32E9D62-B151-43CE-839C-E0505DF91C5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7BCB4AD5-FACB-4E91-ADD8-20AE5C10B8A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73F86BCD-E496-4316-896F-F0E4AE97262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74C00D74-D106-4548-B97E-F4BA1F37899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953E6246-1497-4806-B80E-5CF815395DC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8FD15988-EE0C-4B09-9142-075E6EF9F05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B3065E62-9882-40D2-A102-C3DE3FD3D714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2D11C7E3-9D84-4710-AAA6-591CA794560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EC968D0B-4059-4145-97DC-71FB3D3481F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39AB7ED4-F629-458F-9394-D173B0F608A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0A9603B-C808-4B51-950A-CDB56CD3B92C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216FCEA8-A1C5-43A6-B87D-52C675D85C7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99D79B63-0A1F-4A73-994C-9E0F3BC7BE27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7AE55923-D7AA-4842-95C9-192BDA31BF5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25ADC128-F256-4022-BBFF-8A0D3A72242B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A1D64CBA-7E32-414E-9EE3-5CA4A756965A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1946EDF6-5D58-411A-893B-30229F604EF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A02FECE1-FD2C-4012-914D-B182161F9FA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71CEB7D-B676-4837-A939-8D4D35E374D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D817C85F-936F-4F64-BC9E-96CDCFE4D44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3B66B859-08FC-4DB1-AACF-3FB9F69A94A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96BE6535-A287-48BA-9270-8331E0B23A1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409678AA-A1A1-48C4-AE2B-64CDCB928296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882ABFED-7072-47EB-9F12-94C5E7B145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29E12004-F42E-46D4-B738-77FD5BB782A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3EFB5254-C5EC-4509-AA44-EAF42630A89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9DAEA30C-1C9E-415F-ACB8-36F4C39B3D7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FA09AB1B-AD1B-4F7E-A151-66053664523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D0AB2A25-30D8-4D32-AA5C-A89AC4091C95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721CF9C5-05E2-47FC-98FA-0F7707B165E4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C001CB1F-B241-4FC7-B9FC-6C2403B58DC5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043B18B-EF55-47E9-96B6-F46BFB78893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D16AB859-979F-4B92-910E-9DB105679DD4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E4C5D107-DB83-4C3A-8CD2-0A2F07EFEF6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E91C1493-AECB-49BB-8C24-F7F8279DF7A6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544D11D9-941F-4453-AF50-0659EE9AE22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E8416684-A6E1-4FE2-B79F-B7E57B72C9C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3C1D62A9-B3BA-4656-800B-592ED9CA610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0FD3FC47-AFBE-44D7-9D21-570EE8F273F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F95076AA-CD6D-4AAB-A96C-01BBF74AD12F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8DE989A3-3AE1-46ED-AA29-8E852FBCE40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978D1860-0CAB-42BC-BA7E-6F3677EBA51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1B41BD97-37ED-4618-9218-F73B8E1A380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779B59DE-9531-42CE-885C-039009ABBA3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452810A3-0DF6-4A7F-90F8-3A68DDABBC2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7C3F39C-D010-4AE5-ACC1-D6988F7CB76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1F12C744-6E91-4DF1-ADD9-B6B89CD2C06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3F1BBE58-A7EF-4FEF-98BD-17FF00B491D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F9030D25-8F15-406A-9C59-8D955F0EE996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24427E64-7FBA-4B26-99D6-14DECA4D81C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D84D2929-A448-4032-90F7-C7007D76D2D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2A931C87-C9C3-4B8E-9B69-4EB3F905C8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61082DCE-8E4B-48B2-A0D3-7CDCE7A7A8A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AD3A35FB-39F0-4219-A449-52904CC24512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F7197805-D40A-4156-A45B-3E74BB7A25C4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417BC498-B27F-475E-97EA-00454A83722F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49B4EC80-CCF0-4C9E-88F9-5DDBBB43918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45CD4C35-6BCF-4983-8B39-EE1EB87E876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6DABE60-20D7-4F07-85E6-29D7DF038B7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FDD226D7-6458-4C65-91FC-2D5EA178E2B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227CA02E-13FC-4E82-9F78-E297DB3FBF9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A8D8F303-8995-439A-9C0D-3ACCC380954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4355EE6A-81E5-4AFF-8E20-6BFE1A829A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E65AC338-5A2F-4851-922A-A1D1D7058696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9F0F822E-E0C6-45D7-BDE0-AF9E0A73B14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07B8067B-FC8C-4CB1-99FA-21A3F28FD74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1C495A7B-17C0-44DF-8AD0-FA7AAEF96C4D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70161EB2-A5B7-455E-A4DC-D3FF1158192D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9578E6EE-F570-4889-B23E-B522AE63E26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438B0946-4EC9-416C-AE98-DE6ADD3424D9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36DBFD1B-0751-4906-A852-F25A972A3E08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844D27B4-5AF8-4327-A77D-B1887FB3ED72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2FE502A-EEBB-4BFC-A469-8EE27DCC07C8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09ED9CE0-F425-40F1-844B-DBC665262EF1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EF21B3C3-FFB8-47BE-A5C1-18F6D4905666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E16F024F-1EB2-46D3-B083-FD5EF711D70E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08D5AB82-ABDB-47C0-A88D-8A1806674345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AC3BB6A9-C1C8-4EEA-878F-23C1E156499A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9ABE58FC-BBD2-4C8D-AB3B-D1D7DD3E4033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A18C79BA-174A-42A5-89B8-B0F5945FA29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05FC5364-57FF-420C-887E-56528EEBA26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566438B4-5094-4699-8697-27E88039075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96E0BFFE-EC45-4AC3-8352-2F176B5D002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A5EA1822-4F34-4FCD-964D-71856161E96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5B76FB13-DD39-4D7D-8BE5-5F8B2A8C578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745358D-32C0-42E4-9F55-A6FC406DEE5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CCB05C85-AA51-4FA1-B84A-C78BD316797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E22FF660-97FC-4E5A-8AB2-A1E2946F416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3D94F669-AF02-46C4-AA31-3D730195BA6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B5D7731A-81A0-4FA1-ADE1-0A364325B90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DFB7A33B-5554-4980-BAD5-0D67BA43344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4CE0B06B-D28B-4CDB-B33A-050AC5194A4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936F25C-6890-490E-9CF4-E1A6D0EFD06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5DC9D291-8088-4607-90ED-D1D4DF6B52B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1B6F328A-C52C-43F9-9622-90288F31A3D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43F4C70D-4520-4F6D-B8C7-07372A74FD4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1A2F2138-E809-4877-945E-88199D610D9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71DAAFA4-E752-4B12-8122-B1D05DDA7B7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FA950855-CDCB-424B-88C0-92593AD059B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BEF131BC-71A7-441F-8FDB-C14A03A8C01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AABF1ED-F84F-4161-8E48-3DD3E724B06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96445925-B9F7-4B74-A39B-F055F7EA742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BFCD2E1E-1BC3-4D7A-A772-34DB8CE3F74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9A0FAEE5-8F95-4854-9647-C268F9B6C59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452A6844-148A-4780-87B3-F60A94792B3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CB932DDD-0647-4136-938C-07AEB799EFD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955D2349-5123-4EDE-BDF7-7463D17810A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17AC01AB-3D6D-44B0-B4A0-7EF42649EDF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5C8ED178-6D8E-4758-91E8-7E36F9019B1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050A514C-23BE-49EA-9732-CD914977604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4B27BDF6-A4E9-4AFA-A07B-B537C3A4E77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92E11ACB-5B6A-436A-8065-723645AAFD3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E82B3C69-36DF-4B80-B2B6-42D2FE756DE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D05E972F-6582-42D7-A449-AA4CAE17692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B057B091-37D9-4853-8305-CF480D8EF3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D555C27D-5147-4D8A-BBF4-6E0A84C50756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F8B62081-3639-41CC-BA53-A7219B9B89D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B9FD1AC-CCCB-401F-8FFF-7937E0D8BED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6E4E80C7-908E-4C47-A3DD-BCAE202EA372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EFBEE12A-5E4E-4371-85C1-2D99341A759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0BDA2EA3-3DEF-4888-B40C-912667BDA36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FA174C1-2909-4C97-8523-87819C6B919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D69F671F-45E5-4144-9420-76E8BF6E018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C32C8AA8-2055-461D-A0BE-EF017E11AC11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9133D296-60FC-45E2-9435-09B13CB4856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A2BDCE8C-15A2-4B94-8340-0FCABDE240B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00A96C32-DAF6-4ED2-BAEC-1336D1F07E5A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F0165CAB-1D38-4289-B17F-A0543C3DDAA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C295F4C-59F9-40D3-823A-13B70453FFB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B035CF05-13EA-43DE-9197-49BDC6F3AEC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9D33A633-C6F2-4FDE-8997-B6D6252E8075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F1182A63-9CA8-4918-86A4-E45C2580839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C7A5EA79-9BB3-49BE-AC08-1AD044C18C1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A0899EF0-FA7E-4607-AB91-EB7317BCED9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B61A917A-FDF5-45D3-83AD-5EA779FBD060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E4A5EE4F-9564-423F-B23F-5B14AEB4696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0DC65D76-8951-491A-939D-B2417FED613A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7A196883-ED3E-4FBA-8F14-624D3D77DA9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327E0321-7961-42CD-B9E9-98BFDDBB78E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7ABD8F34-E3ED-40EC-89F5-6F6DA4451E1E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3BB47953-92D4-4EDE-89CA-314BEA94DA1F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A7A46E8D-647A-4D51-9FAE-637EE331B88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DDEB1E3B-1E60-4568-BC53-3F4ED57D291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02A4E6DF-6056-4C65-A0E5-A21EEBA4A7D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33313D6-2FD7-4F5D-9D27-70975D832CB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D1D4B216-9320-4CF9-ACA0-9E6434AADA0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A97DAAD8-2CF2-4AD6-9083-C31F73C3D24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8201073E-95D3-475B-91FC-A0D445308EE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F96DAC8A-F385-475B-BA94-18008413B953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DFABE574-D6F6-4C73-9BC9-575287F15D34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9C3CCB17-C40A-4C0B-A348-31731A1E098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7D551980-317C-4B08-A51A-443AFA39EA8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23E1A388-B656-49B5-B8EE-6A19B8196CB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FC8CE1EB-3A82-4DD4-A90B-4979D0CE321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E5313659-2A26-46BB-AEC7-DE7DF235656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0D7B68C8-858F-431A-B762-59F54A4924D5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1ABCEB41-1DAE-403D-9447-10AF63CD5BD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097B0925-02EF-4CC1-8499-4670D07FC7C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07C77BA6-4A62-4677-9B4C-B028A7DD991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9120CFE2-360D-4520-AFF6-4BA4C801C1D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C0480B4C-2A64-4487-8988-5A748213EDC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C28DA32F-FC4E-43FD-BBF6-BA0D1491A1F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4B2990AB-5D62-492F-AABB-574BFDB81D7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C4A2183D-D421-4C50-A18B-626D5FE8FA0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5825CDA5-E119-4DD2-8063-F2C2477CE038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8AAACAAD-91C9-418A-8ED5-9DBAE102E220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32C8FEE-2266-4E31-BA5F-182687DFE0B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21BE829D-454A-41A7-85B5-E8A880811F7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2FD6B37E-13EA-43D6-A1F0-A7C845CF8D5B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DBBDB528-DBDA-4F3F-B85E-C6ED8BE8473B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4BB18AFA-EC4E-47BC-A2DE-EAB6A22A874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07701F4F-6EAD-4CBF-B013-DF30C4A348B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51E5F894-68BB-48BA-9D98-BDA53BA2B1F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63033E2-2477-4A55-8317-B0A8B59A0CA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5F80B03A-9681-4314-BCE4-4DC35E5DA5E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CCF09519-4F43-493E-A3CD-2F32B63F03A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5B7AFB70-CC00-42A4-816F-86A1479E255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1F51BA10-F947-4F50-848B-E4BC97827D8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470FA366-F5DC-4D8D-8575-88391B9E88A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C2524873-4F57-4570-B5CB-F4AFDDC5792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FF436CEB-0E36-4987-B1C7-01F3842E3C6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FC546AAA-AA8D-4BB0-8460-FEA8443C3073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F713C6F9-A14F-4EAA-8D1E-C9185576AF3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C4664561-12CF-42E8-8194-E380C179CC97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9E497C90-FFCF-4B7C-A37D-AF374EEA920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0C628BB5-2C6A-4D83-9DF8-8C162EB8ED7F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34A8CF39-A173-4845-80CA-35BDC469885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C8D431AC-71BC-475C-951A-68D75633C13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B3818CB5-8F2F-4990-9470-CB0F114875A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900CD1FA-FDBF-47BD-A54D-8504CB8EE2F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C9AB8DE7-EB80-4B3B-836B-0A3FD549758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8A5E97DF-9B45-4932-9955-8183344056F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E2F5D58D-5A7B-4A07-8E08-73377FAADBF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C0A98C52-3D73-4937-A21E-4E36C83B2B30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CFCC4690-44C7-4782-BE29-5422338373E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7EE38C9-88DF-4CBF-A756-2EF5618D7CA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2E12938D-71CF-4184-951F-36D95BABC4A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56A8FEAC-C373-44DF-863A-51929943B19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4F85720D-674B-4BBE-9B81-FE8725B00D1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272D3EE9-E81B-4B1F-872B-19638736840F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A22F819F-1788-409E-9A73-5D17739762B8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029B4CCE-85C9-4A31-A047-1180D6493D2C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D2497942-54F7-40EF-ABC8-0FC7F72220E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49CFF871-14C4-421D-A84F-0CF1F8155825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69C632FC-162D-46CE-9E59-65D859D2F4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D02E3358-756A-4BB5-9CD3-28C44BE3F36B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4F8BC41D-16C2-42A2-8BFF-1909E9FDA07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4FC74A8C-EFF2-4D88-B0BF-694AEF85BBD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A678983D-D5AB-4B5D-8F4B-1538BB81732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72E63061-499C-4454-B813-043F2D8F16AC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2968006-7ADD-49FA-BEE9-B3922F738B55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54C852EC-FA24-4C15-BAA0-7E506BC9339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ECCA117-E7D4-4FE2-9228-0ACF95018A6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E3330EF5-58C3-44A1-A217-D7B59DFBA6A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FFBD875B-B776-4992-9D87-A2E7BE82697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BE66881A-2FB5-4298-A328-4E5A6E5DC36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CEFA8387-4AE4-487A-B1D4-726C6BBD3C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F110A23E-B832-415B-84CD-8B455005C0C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56BB9BA-0968-472B-BE01-61A03557137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AE5FEAC7-7E2E-4842-8335-BBA47C8B31D0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21B78F50-4176-4874-BED7-99E13D30043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A4DE33B2-F9DC-4655-86C3-28CD59CC24F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D43451BE-8BE8-4B04-AD9A-2F03239A6C0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6DD6E3EF-2275-47CA-B10D-6AB46DE3030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FC9BB5D4-5F85-44EE-8427-A6D8CB38FFD3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C4C3A6B8-4E7F-409D-B994-23762DE67513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784E65A-8189-4652-A8A4-E163E39FF3D2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5400D5CF-3718-4D6F-851D-13E9051EDA4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911056CC-AFCE-448B-AC33-D2C634DB81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4FBAE876-445A-412F-A5D1-6959E899010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7A695F33-C252-404D-B7D5-912456C8D69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3BB245D8-F5BC-4AC4-BD1B-FF24F19D261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7AC42CDC-8EE3-45AE-A589-1C311C09F44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3754DC6A-D6E0-42D4-9BDD-FCCBDDA20A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79DE59FF-2F24-42DC-B895-064A5E1236DC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50E64E1-E69A-4DA1-AFB1-1DB73F41FE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EA7BA180-7250-429C-81F3-A513F8B59F4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8DE49F65-A18C-4B4C-8672-F8A9BCB8AA1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199B23B4-66BC-4C3A-908A-D3ABAD56747B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D5B8C3FB-17DB-4E1E-8CA2-86226E5BC44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0908E0AB-33EB-463C-A258-E824BB11D5F7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66BA275D-D93F-4F02-8531-29F2B2AEEB55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50A7572A-2FED-433C-87FA-3BBFDE8571F7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5BE7E3F2-D32A-4533-8FC4-1E273728F0EB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682D5EF4-080B-484D-B133-49995D8543C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6AE12D74-3A6D-4008-9EF5-EAEEFBB4C83E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F5BB880F-F789-4E33-8995-8E32CEA78DA9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E51A202F-60D7-407C-B521-67F3D6E713C2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B17F2441-6CF4-4C64-8A12-CC8F80AEFD77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043CB6AD-5D35-4AC3-B85B-9C4CD66C9146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1553258A-19A9-41C9-B7F2-081F23AF1BB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5D2FEC2D-45CF-4C9E-9B4C-85E774B723B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0E0AAC45-A339-46BE-B95B-2847E437D24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B35EC713-9E9C-4B19-9629-95ECFEED2FE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6F188A49-FF3B-460D-AC84-AA96BC18F00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FA9D8D65-2EFB-413B-9CDC-1D5E220C3FE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C3F85E40-FF0E-4F79-8764-09E0CDE8E9D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3F6CDEA5-682E-48B6-9888-AF11F72AA72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AE204800-8778-4203-B3DF-D96743086D7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3CB640E-893E-4B51-B349-2FC68F54EC7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FB4A72A7-EEC0-472D-A0BF-D712AA08878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FD3E9DAE-84D1-41FD-B07E-6BE08383709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7D7C6193-B669-4B4E-92D0-4D060759A80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4EFC0746-ABB4-4659-B20F-01E95BFBD9F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7177E79D-3606-4017-95B3-FEC20AD221D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67CC13CA-79EC-4B07-83A7-6DE9D98E00F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AA1C4A59-A064-4CC8-BD97-952A17E6424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183DCFA-21D0-4FBF-BA37-9781351AACB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02323702-DCA8-404B-B821-C0FD9EA6ADA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EA79337-5F17-4186-97C7-21DA7FC3C84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E896BEBF-34EC-4E88-9967-91FA095D4A5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D79211A1-CE2B-40A5-9890-43B9BCEECA9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6CE2F7F7-2C0E-43FA-BB13-F523A9AB46C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A031A6A8-1ECB-4C64-9C71-23247039CED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DE44FD3E-50A8-4111-B0BD-7C37463795B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6A7B6956-2F3E-4E23-8A5A-69367C4A75C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F915C1B8-7970-4865-B68C-06AA8FD579D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FAA29CA6-C1A5-41BD-962D-14C34001BB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858010CE-2B61-4474-B337-057EA1491D4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ACC3F134-FDC7-40EA-986B-0086BC76C15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B06F7E63-4288-40A8-A1E5-7C5F6A3771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32CDD5FE-5D1A-4A8D-8F6C-2516675F803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B08CBB62-32E3-49D5-A3AF-6737109465F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84A22A40-6784-4853-9328-807AD2B5283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32ABDFB-8542-4DE5-B3EF-D8B8DE004EF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18C7822-0FD7-4095-9FF2-74901411DEA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AC1FC21D-204C-46CD-AFA1-A88583A41DB2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BB218964-A94E-430F-A1B0-E9C92AB83E1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AE16C4F5-FE9C-48CC-A4DE-E13D280B053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987C689E-09DF-4B7B-8A0E-B1961B0CCE45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8826A44-17F7-48D9-9A1F-B38DAEEBA8E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A5861AB8-AE29-42D8-BD3F-1F42471A2C5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C42D90D-541C-4987-9671-BC88A5CAF35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73C7A584-8816-44C1-BAE3-F8B52D6F5B4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B8059135-DBD1-4E4D-8B4C-AF63BE6366AE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ACCDD820-EF21-4CBE-AB18-C911EB6A932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11057DE2-3AA7-4156-8F49-A36BAACB79E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138CC95B-627A-4C05-93F9-38912E6E3D28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CD543403-30C9-44B3-9319-40D2D7C694D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A9CA287C-984D-4E70-B130-91E93A1F837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C2A71607-ED4E-446F-8EB9-C93C786870B1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15BC514C-C840-40DE-B9BC-742247A51CFE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F9DFB314-B9D8-40EE-87FD-4AD51AFAB02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61FB2730-18A1-4A1A-AE13-F7359C5A8FB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FDBE8E81-ABBC-49A9-B5A3-F21D0134E0A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E176B3C5-AEFC-43B3-A9FB-E2547186938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845C2007-4F2B-4E4B-8CC7-B5E1FB2C7903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D1372AFE-C2C3-4B85-8445-0DF0D12028F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3A568EB8-31A1-40D3-8D6B-450D99BFE9A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8A3E759F-E0B4-4B2F-A9EA-6F5AFBD8E5E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6B4232C8-6759-4105-87BE-C8CBED385C16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13DA16B8-2DFB-4D5C-9AFF-54D7B4327D07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95ABA70B-C5BE-4675-BD79-692F6609C6E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C5F27AFE-1926-4897-82D1-E77613996CA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2E144C65-94B4-4BEA-8CBE-2E1C3F4B48A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F23CE8F-17CC-471D-AA1E-394F1F06916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683F192A-2D66-47CB-9E99-F67108CC90B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6081D408-8CE9-4874-B1F4-014349A45BD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40CC90B2-4A0E-484C-B61F-DCA10B492F6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74687AE4-1BD2-43F2-9803-893580180B7B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1E1AB505-10E9-4B69-8BED-ADBE0EB4B9B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A3B4BC3C-9894-4693-9FD0-3832FE10FD5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65AD912D-DF09-4552-8414-E624D5B0D01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6DF3AB86-F8DC-4492-ACE7-80FCE945200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4BB0C94A-0069-4EF5-8DF5-6B90152996A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F77C8B94-2FD0-493B-93BF-6A664360CC6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134B465A-E220-4262-ADAB-B57307A64886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A83F2E47-99B0-4B4B-BB43-C8309E25F6D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3DCDF8FF-757E-47A8-A84F-0828D296B24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A897061D-3143-4DF4-8F3A-DD761E43C20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E41691E5-178D-44CC-9E44-71E758F0DC4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8E8B182F-9E53-4A86-ABAA-D5C13BD40AA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64FD7C79-1897-40D2-9BB7-B048A9CBDAE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1E07CE9E-638F-4EF5-85CE-2C9E60A0888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A8127BAD-9324-41E2-87E6-81D33103AD0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BEB0DCE7-08CE-4734-AFAA-7AE2AEE5C2F4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245FE992-3AF8-4971-A191-CC9C2945B468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4ABD4AA6-50BA-47C5-A3F1-26D69FC121A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08F0C078-E698-489A-819F-D6E01492599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3978C8D6-F828-4321-B207-B1554BCF9E7B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BE51382E-386E-4BAB-8040-D010610CAE88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36013062-AFEB-4830-9CB7-39AE430C176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FB040C67-DFA9-4308-9305-0BC4CB379E8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79038B7C-823F-4676-8A25-7C5C7D4B152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B0737439-976D-49C7-84E2-9384F7286E4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8E93510-A6F0-433C-839C-B782C6FF72A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40581DBA-8FC1-4C61-92D3-B467969A802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63762EA8-F3F3-445B-9958-5AF33FB36C7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3C9B70A8-D272-4E3F-B3AB-4FDBD6DDF53B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FBA23E62-61CA-4ED0-9760-23B901551AB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D6D3FDD8-EE29-44BB-BE1C-87A44B1EA4E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507704E7-447F-4E52-AD13-AAA3E9520BB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86BFD4FD-46CA-43DF-BD67-906A9AD41EBA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24D936B2-E24A-43C0-B3D9-CD9C6901D04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38AA74A5-1B60-4325-8117-174E93D5F3B9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B3FB6429-E6A3-4FF2-8C46-399A88DCE19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7A613EEA-D31D-4177-9DFC-33884D6473A6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41500523-BD0A-4DF6-88A5-693EE8D626CF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F7C33025-05BD-40BA-8B0E-1DF5B72B54B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36AA2616-6F02-4CFF-AABE-DBED8030F4B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2AD90CCC-C006-457E-B4AF-5AF903F6AAD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E863E2A0-0719-4E7B-A6CA-9877514E50E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02FF44B4-BBA7-4257-B251-B3B091C613D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20FD8C66-5144-49DC-8436-379EF42D0BE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831E5B2-B895-4B59-990E-1C92AD1841DB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F0571AE4-F2A0-491F-BC47-38961EDA412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59731289-2A0B-4327-9A09-E9A9191C7BB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79D3455A-64F8-4137-833D-E91070B3998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BCDF542-DD8C-46A3-A93C-742C9DD5793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1020FCBF-90AE-4E07-B567-FA10F4DF1F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8387264E-370B-43C6-8919-F2915BA07DD0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A5574668-ED35-44E9-A989-24891E925F46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2D07A6CC-244F-4FAA-A6A8-838BB6AC4EFD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5F408A44-0E87-4FA5-A820-6E483CF8DA6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CF78FBA7-F1AF-45B9-B940-996CD01A6FC4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B0FEF5DA-0A34-4D2B-8039-359BA41B2DE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B0879D91-D3C4-46C9-A17A-357413507D5D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233B6AE6-B3F6-44F9-A8BE-E3F9C10F2DC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8D94297C-458F-4852-AB81-D7EB483B691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1D6242D3-EE44-4A87-9C27-8F5E82E784C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B2C80949-45CC-4AF5-B935-E8CCAA0CB288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DE88F02-F09E-4123-A469-2E4605430226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44022E71-B7E1-4CE4-874D-76498C9F89E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81E15562-3850-4A81-8F7D-E58DBB3C25B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111CE030-9CDE-4A75-86B5-7A425DC9FBF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92623D2E-9A6A-49AA-98C5-E1D811E64E3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1CD52AD0-1ACA-4DE7-A261-624B5116417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2DAFB73B-5A5C-4A5A-AC97-16B0BEC0F6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CBD66DA9-D300-4511-92B1-5CECFAE0CB6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DCD5E3EB-6AFA-42E7-B4AD-5DE6BE9D529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EFAF1C5F-452D-417D-85FC-19A07DC1808F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7C84572C-23EE-4680-85C2-195B3881221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261D6A82-5E9B-4D35-94A4-A5C6B6F6D78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D26CB0EE-7276-49DD-9B8B-4ECC9084B3D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3FD2D0EA-3CDF-4A9C-87F4-229339DEE17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7319B667-EBFC-401E-ADB2-30782686119F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20307172-7919-4BF2-8594-7A18461C6E6C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3F99DC89-0246-42C2-9A75-AF65C4456DC1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6B6B37D2-3AEF-4C1A-B226-A1A63102C18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11C98C91-6E52-4F96-86FA-70A98914240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516CF7AD-73AE-44EC-95E6-758DF957D89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CA9F5C0F-61FE-40AE-A38C-8F410F1F18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E4C4A22A-CC80-429E-9C3F-671F187DF2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42D0C2B0-3A06-4FCC-BF0A-5595A802518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D464D261-1FAC-4AE3-99C6-06F435567B0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D66D4EC0-9472-46E6-A8CA-3F1F153B28BF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B22FD525-3DEE-4CFA-9F27-AE0E6CA8670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99FD34E5-3F81-4268-9545-92ACBAAEDDE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C3E78249-1744-4656-909A-48DE362926C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F0E8946B-1711-4531-810A-806E54FB661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B7E92470-D900-4700-B654-CE4DCF5A299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1D4AF01-0198-44EA-A6D7-A359084B966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D221F799-7E2A-473C-8F4F-BE485F1B221A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3E15C3B9-75E6-4BAC-A553-581F09C5CD85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A55E8494-7ADF-4655-8E70-0664BAEB090A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AD5B8242-E809-4A90-9193-1024DB086F5A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C7E6B5D6-3042-4D15-84A5-D7EA165538B9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0C4190B8-68A2-4463-93BA-6D735CA5A5F5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1B4F069F-294B-4C4A-B31E-E4F7C5934D59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967D9285-A5DD-4874-98EC-FFB8D333742A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0B6F2A9B-E16B-4D2D-B760-A1A798FDDA60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72307E30-A559-4BB7-B9F4-E2B17412301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33F1811B-D3C4-4896-A978-E8DAF88D891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34A92190-6C03-42AE-896D-E7751A39544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D863149F-A272-4051-89F1-61EFDF9093B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19886D7E-B779-45D8-B083-3F58A5A5ED4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51AF569E-E2DE-42EA-AAD7-54DFD3466A5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2C8585A3-C894-49A4-9C4D-06E062D77A9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CB89C3B2-4E49-457C-8F11-A34792D88E3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E7EE22C2-749F-4E82-B73A-93883AD2BB0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2AA2E8E2-0030-42A8-88E5-2D434270850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EF7112DE-4EB3-4A44-9247-43D18DF3BA8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5514523D-796F-48F0-88F0-0DBFBEF8235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940FF59B-FAEE-44C0-A928-AD913E5689A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B57F4545-489C-46B1-B5A5-AE29B80547B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1BFBCB60-1497-45E1-86C2-F4393FDEADF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A39082C8-15FB-44BC-BA06-AEDC0C1E37A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62B5FD23-F7A0-4737-8488-76DD7808AD6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6BCD8752-3807-43B3-8EDB-7F6446C6691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5C48631B-49CF-4E1A-B6A9-E6CB6AD86A4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F02E886C-E115-461C-8CF6-62E8EAF6759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3E0B5626-97A0-40A5-A469-987135EB357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C5A6D01E-E815-4E95-A6C0-AC17365049F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870774C1-7B3B-4D73-BB63-BD638BAD364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3449CB02-E331-4B2E-9E3D-32C89FB6BD2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B01F17ED-3A90-405A-9B97-FDB32346DB0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86169996-A6E0-40AC-8561-FA25FE04C9B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2200F7E1-10FE-42FC-AFE1-8E94FEC004E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912729AD-AEFF-496B-9A7B-7B8681F04B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6B16CD3C-0406-4536-B70C-B7D268F196C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9C4BF77D-43A4-412B-8F19-05682B98D7F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41EA5FE9-B0E2-4B5B-8AF8-EB1959F849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4FABACA8-43D8-47C0-B6A9-EAC55AC1CCB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6767F11B-69A8-4F22-AF06-065E0880FFA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27E43D19-1A34-45AB-AED6-E69F78605A1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ABD17CB9-6201-4062-9925-EA7BF051B25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CC72C6A0-B3AC-42E7-A2A4-E3F78547E7E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A2C0597-67CF-4732-B783-B7B8A209E03D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14A7F0DD-12FF-492C-9F0B-2678693166E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9B5AF5A2-A031-46F0-B560-DE8E1126672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6CD1D0F0-6730-45D2-A0CD-F11AF9254362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18D0C52D-5EF9-4516-A19E-D48CD6F7A6C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FB7F788A-AEA1-41A5-8F2D-02590F437AB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C5C81EA9-65F6-4A46-A7CA-851B1431D49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4CE3B5B1-138F-45DC-B3B7-F327CB1F4A62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7FBCED4B-B998-475E-B034-68993A01BA40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B3B1DC03-863F-42BB-92F3-6D67D60A8C0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326F5E29-F71A-403C-BEE4-16A84E1E3C5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1399CA81-F5BA-4A02-9550-3867C012624A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B82C0024-0153-4A98-A18F-B1EE80007EE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702AE963-2FF1-4F33-AEBF-F4641A38FC3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4E8A1447-5780-46A2-90E0-66BDC4CBD799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485D2247-B5A7-45EF-944A-34470598C9A6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5E309F8C-6657-40D1-8A95-61DD2F9DDDC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2EEEB47E-3407-4800-A582-C78E3BF61AA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D436133C-C8B3-4099-8081-CDF6EA462FC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AF7A9631-C423-4287-98CD-68BDB4358D8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E5B1D165-664C-4955-A62B-B4317A5CB47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02C5548-2CE2-4EFC-8DBB-CE95DFBB0D84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12CEB61-26E5-473C-83CC-6F72AA4A4BF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C29C4CA1-1BF7-4772-848E-A6E0B152E04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3AE15F3D-E84B-4F39-9260-5474A88C4866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3F741AF8-26B6-4D6A-B1AA-4F0B5EE5B6BB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F5F2EB4F-4813-40BE-AF15-514341414FF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0677F972-09FB-4316-A861-1084829CF77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3EF7DF48-61A1-47F2-897F-86B3132DDD0F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2BA462E-7503-4711-995A-80B0A775AF1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3254B474-1578-4CED-85BB-B741D5E77E6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BF554190-F764-4696-9EDB-36D8DB8B109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2C62EB4C-E0B6-4E36-BE90-F460F9BAE79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3A420CE3-FE8E-4DFF-A497-1C563C51B129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EEB8182F-5C1A-48B7-B7A1-D8EA75938E07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EC987FD3-9A63-4A4B-88E4-7806A099C2E0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4F575370-F733-4868-B534-14A36B72820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3D2562F0-FDDF-48A0-960A-D782E9DF702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795C33DB-5974-40A6-8033-0F77E140A7F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1E2D5E4D-A3DA-4937-AEFC-1C07B06D1D0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3348A58-50E9-4659-82BA-FB04CF114B9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ACCA2C1-6BD1-4003-844D-5EDD9430169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FBBAF5C5-83A3-4379-9749-22E34E400D6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59C3CEB-EF0F-4A92-A2AF-848F13928E8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1C4E0D5A-E878-46C6-8855-EDE2074D996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A8CE95CD-EAA1-4F3B-BD37-CB38175072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7581AAA9-D39B-45C9-8DED-309D502E1D3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C29EA2AD-57A1-4871-A5CC-78846422AC4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0F5B900-6707-41E9-89CA-D7397D8636A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81DBA2CB-5902-486C-9F27-B0C58D0BAD79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06C73197-B08C-4F49-9535-FD5BFFF05564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4144838D-C4DF-43D3-B7D1-BB316F66C1C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11C86844-4149-435F-9534-6F588673C78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94D556A2-EDD0-471C-A715-E4819D6E59EE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2C4AFF73-90D2-4CEE-956D-6DA9C237DE63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F5388307-A7B0-46BC-9F05-9385B279E94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BF96F366-DC68-4212-ACF1-9CE27A18BFC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C4781243-E5DE-4B7D-ADED-52505F9313D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277E65EA-CC2B-4508-B9D5-7D195FAD082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E883AC1-AB8B-40BC-B653-C5376E34834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BA2B5D0-36AA-40BD-93DF-FEF32E69FFC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F487508F-D592-4D9C-92E0-B67F2730AAF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92A6BC00-869C-407F-AC3F-7F8D71CFF67C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84DEA3DC-D6EF-4BCF-8A4F-C7848DCFCA5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5AE45D8A-D646-4FC8-B94D-6D6EF7A8C04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FF880592-1012-4DE8-99F2-141A551FC7B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5C5BD941-5F87-42FC-BDF1-5FACB5A73A1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55E81A90-3BAC-42D5-B9F4-DFA8E08A12F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A585BBD2-25EF-4C27-ABE2-0DB8B93C03AA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16FFAFA9-F44A-406E-84F7-C74BB3D4A6F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AD5A78A-EA88-4DA4-9124-B27781EDC909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853ADAB3-6254-4A4D-AA08-F102E95321F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4816C05B-6AFB-4F88-A9A7-02710D52036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F847D3E9-5366-413B-B65D-9A04104B27D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6143B42A-8E5D-4B02-B856-FDC63A8A734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F0BA4DCF-CF51-461A-98C9-28784BB77D3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9EB164E8-E99B-4269-BB22-7A2A65970A8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FE81ECED-0E6F-4FD8-8ACD-52411145B73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9425CF62-1446-43C2-8FB0-8A673398E8EC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E8EC903-29B6-4274-A6B4-4EAFD0A3A0A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CD67649F-12AC-403E-9A7E-ED63FA08D8E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29C5EAAC-EADD-44CC-A916-C91CF83E47B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C52B973C-8E4E-4CDB-92D4-66C1C204F46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12AF1155-FA2C-4466-8767-402AF3A84C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65B25A26-BC63-49E5-997F-E7D399D6383E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56040CD8-94CD-4DC1-A55E-25BDAAD8EF1D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04104B2A-8BEB-473F-8BF8-DBD27054EC48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63FB2EB8-B5B7-4EEF-BAB5-4F491C74ADA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DA28E411-4820-4551-BE19-913F4C93DC68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8A44F81-F939-4757-8797-86EFACD44E9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6701322F-626F-47CF-BBB4-09F9590D10ED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E3C47027-E983-447B-8EA1-5EF54A977C9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6E9B04B5-8130-42CB-A5C9-46B023C7B8C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9564BF52-98D6-48AF-A31F-65900DCB5E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B3E29FFD-5CF4-4A06-B4D0-058A57552CDF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4F301720-C230-4307-AA84-EA765058D163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0709C791-75BD-4C96-9E2B-A69D1609639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BF3DA6A9-7F25-4948-A6C0-C79B37C6232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75A76102-11D3-4EB9-ACCF-548D33E19DF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4AA2D2CC-419F-4A0F-A0F8-DE4C9260D77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D2F77DA0-8FCA-470D-84E7-6E8E2ED5343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2DA227C1-DE8F-43F6-8DA1-E9A88B5448D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426E9D43-C023-4A50-9BAD-4D23FD67D7D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188828F7-92A6-4D01-BB5C-FD06A367E19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56824D4A-B752-4931-B004-0D82FBA43CE9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79EDB47B-7F90-43A3-92E0-0471146CA61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F0B5523F-5BB0-421C-A571-BDFF5D8B7E6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0C5E481B-D2E0-4000-9008-BB558A1EA9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42B9C03D-A524-481D-97F9-DDA81131190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30FD87FE-8D54-49B8-B139-BD9220E0C091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40EE5F0F-7328-4AB9-A105-D75234AC1CC2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921737C-27C9-4C3C-A2F0-182F8A0F1844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21ACEBD-7AC4-41CC-ACD0-D49989187B5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040741C6-AE42-43B4-A368-856350B5C18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74D7A968-421F-44E0-8A42-13B95A00E26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D28A355-86F6-4A4F-AFD7-8F6C30F3E13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A9F65D0B-6964-4E19-8C9B-CBC326EAD4C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4ABBF508-354C-4763-8B6B-C9D9AB058C6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7DFDD881-9754-4F06-8697-F10BFFE054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84313B12-F2EB-4B73-8D11-AC9FD1F13010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77771E5C-D250-4CF1-886F-E0714C2502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39C682BF-ECE1-4531-A2DB-4EC66C09642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58580FB-03B1-433D-9958-7DA4FEEE196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D23784EA-743B-4C61-84E8-822C46CD3C61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EDE7ACF3-5060-41DE-846D-2CA22501A7B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C86DC86D-7211-478D-8405-0D1D0155ACD8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E336F4AA-F26D-4E44-A910-132113D54A8F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E93209F1-EFC4-48D1-8C13-7AF143FAC372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6022C624-9C58-4664-A871-A195D8CEFC1B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DD675D1F-C0FB-4FCE-99C9-1DC0E85494C1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44F31F52-66C3-43DA-88BA-85A68673D042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0AD4A011-C606-4667-8079-4AC7147B7911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9BDEC930-1114-4BAA-97F2-C8FFB34FAAB0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16A91DC1-3938-4386-8CDC-85C43BD2C83D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598E3DAF-7059-4542-937C-9F76E187B130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7E0A04F9-0F04-4C22-A9A8-B8F22B4159E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C97A546F-F8B5-421B-A105-7B939714A9B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C73D1F96-068F-4CDC-88C0-688B1FFE231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12616CC5-7141-424C-A948-CC2274880BA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31FAB7DB-FE91-4E80-876B-72D7C2DB0B1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D6F3DB62-A089-47F0-90CD-5A67C883F64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131005CF-DFFD-49C8-AF5C-23BACB65AF4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123365E9-EC23-4980-B428-BF11E431BCB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171C64A-6D7D-44CA-8FE8-67EF457AC87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969D10B3-5E98-4E33-83FC-315E853C6D9D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D2BDAC6A-922C-4125-BDB5-B29D16C5802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B557A8FA-11A6-499E-B957-75D1534E214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41974A21-E060-4AF1-AA5D-CA990C19FFA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F0C0BBA0-24E0-48FE-B6F7-D8A48D984FA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0B72EA56-9E7F-408B-A35B-8F1412309A2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894A7A71-61E6-4239-988A-48887E4BBEC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85186ED5-937F-4BA7-B1D2-6E0E4A3EF42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441F2AF1-EA5E-4320-9EC0-30E8076CCD1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028DBB7C-4056-4BE5-AAED-909E749F836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37C7FCB7-8D7C-441F-8C7B-DD9B1938E205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4458A670-3729-4EE6-8943-379502453EC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FBF2AFE6-57BD-4F7E-A624-514378274D0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30F72A3C-2FE7-49EF-B149-DD34B522BCA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35133382-8659-4C22-938C-8A518962398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C3FCBF4-9CE4-4C35-B016-723C2D8F4D8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6A953777-C819-4A56-975C-3BF14F8F172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15058CB-DF91-463F-BF31-18F1F00C379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2159F778-4B9B-4729-8FC2-D149B8F81EB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D512F7AC-68B3-4C95-8335-27BF1F645E5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0C622A96-C223-4BB3-9E58-4D107B38824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B19AEFD5-ED59-4CB2-913C-1B8E8731E08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D72A6B62-AFF7-4E41-BAD0-87147CE2005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A505F122-019B-4381-9C2D-9AF4B90BCB2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355047D0-00EB-4BED-8C67-7D9C0879743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55CBCA86-A4F6-4965-9923-B594D7ADC06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FF3A4A18-685F-4165-9676-55B92EC1E65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C8D8026B-65E8-4D74-8286-B244BF68DFC3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C5344533-BD72-47D7-AB5C-AE4110C6DE0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B2280110-EEE4-4EA9-B0F6-A299E9200D9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9A4A9623-AB42-4A19-860E-013842B54B99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A7F19BAB-4BD4-4D43-82EC-2C652522BA2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4CA40850-8444-45A8-B302-500C8D6074B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A9389302-66ED-4E6F-9900-F944062281E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74187AE7-33CC-4B42-99EE-F5D1FE05B106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355083B-1579-4971-8165-C4BE06E5CDE5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7DED71E1-F752-4F60-B5E0-97FAA0AC709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0F14A6FF-1161-4BED-82AD-29039F2938B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C424E8BF-0D4F-485F-9972-69798B342A1D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A4D7667F-3583-4B9A-A562-12873056E1A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BD538E8E-C110-4E2D-ACCD-69A641C6FF1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6CDD2ACE-B6A0-41BB-8886-BD17F61AE66E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DCA7C56D-56E7-4A2D-915D-DBBA1C8AA239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1BA1BE52-4933-49E1-84B6-EB4B09E59A0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D56351FD-D119-4377-ABF3-6E0A44859AD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28E42065-3A3E-4BB8-8F65-F82104671B6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9136D504-40DF-498F-9B12-2BA17EC0BFC5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D13AB287-8AA7-4015-8FF6-ABBFA280DEBA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58D3C87B-D69A-48B7-9EFE-BB0B83A1EF88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3CBCAA9C-298E-430C-8E4A-D4D90A7A637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320498F7-0724-45BD-8BB5-C3EDE40BA47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1AA055B-A0EC-4A85-8941-5755C2E524C6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512E201F-752C-44FA-B6C8-B145758B3958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9B30E71-AF73-4B01-8E0D-34CE4FF03A4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8B7420A5-1B08-4EE8-938D-14F1E7996F78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6527BC72-BEB1-450A-95F1-B544EFF1225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AEAE32C7-8476-40AB-9F29-24BFAF97B2A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D73683B1-3B74-4783-8CB0-2B28EEAFDB0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8A83518F-58D6-4AF3-8784-A3AE432DECE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6C3761A1-C80D-4F53-9A1F-2FEFBBEB09A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196CEA9-F3AF-4AE4-84FE-12E50F673441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288E5A10-E982-4EE7-BD4C-B817C69CF95A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760B623-C5C0-4B2D-9F71-1EAC5B22E00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3A9F2169-1691-4DCC-99DD-819C70ECF50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8AF82E8F-55BD-41D5-ABF9-4CA388C406B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2685BA9-A9A1-4F4E-8FD5-1E06C4656EF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26D0EAE1-87DD-4032-A32D-B3B5B35B682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0D32BD36-15E3-4529-85FB-C9797D90178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61137AA-2B4C-4491-9865-2097899A7D4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53C5A31D-37BE-4845-9A3E-99897CE7C67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666A9196-F5FD-4DFF-86DB-06D29E4594E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094C4BDE-D5F2-4BF9-AF99-3ACD3FDA750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6BE3F8B7-48A1-43F2-8A1D-EF706035F1A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09EC391-7F57-44DC-B452-2D23C3F1CA1C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253944E9-6452-4D5F-BD94-335132841AF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BB78C51-E61E-4571-83C0-6FBFB962C1A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DD1EA6F8-53AA-4BE4-BB36-E99FA0376C44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6E62C4E4-A59B-4D60-9C59-FC59306DFA3A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B1F970B8-184F-4BE4-AF54-AB5A0670073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4AF3820-68F5-426D-8421-9CB4F77AE3B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A6F298BC-CAEE-4EAA-ADA5-FDFD374DFBAA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31811560-6B9A-412C-B480-F545C3699A6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F69E54D3-794E-4781-AA49-2A393C5E045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E1D69FDE-2621-49D5-9FFA-BB704655B1D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B3AC0802-927F-4A57-9F64-66592716EFF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7B48785D-6001-4CC9-8234-8D49AF0B1F6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B5105AF5-3B53-49D5-9A84-7997EF5B28A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CC765672-B225-4C27-A852-D04E56D11A3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3BA51ADD-A170-4EBD-BA02-BC262E6F7AB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E6A1715B-7A6F-4F19-B896-1F3EFDDAB7C2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85115409-1F08-4F2D-98A8-C64E569FF64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0526E3D9-32DF-45D1-8136-CAC440EFFA2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488D31B5-B10E-4F2A-B569-99131E4951F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582C4942-9F61-44EC-BDBE-ED3C81EE7612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FBFBAE14-FBC8-4215-8495-B79D7E231C0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FC66DAA8-8862-47F8-A370-F0588EC899C2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2ECD2376-C002-4EEE-AEB6-CDB996C5697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9DEC8FC6-B3C1-4455-AD4B-6C0E3026EDEB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EBB4BCD4-4C75-4813-AFD5-478ECD15A8A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5C82B583-3F60-4FC1-9913-2DA1FB6A77E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C362071-DA26-49EC-9FC9-3E3697868C2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E0E7A6E9-31D0-447C-A69A-5C4129D8107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98114E50-865E-4584-A69C-CD704AB77A7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18C88C05-9A96-4F77-801E-BA612941638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65DB8F0B-7493-4F9B-831F-66C4D570F9D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31210F1F-BD3A-4DC2-8C78-E45C5F38B4FF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031F146C-502E-4E59-AB7D-528CCD683D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D7DC17F2-25AA-4CF8-89F9-5ECBF836870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8F1C7777-747D-4FF7-B138-7C9495BE6F2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56DD8166-FDF2-4EB2-AE7D-4F4416AE345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E8605EB0-9684-4A00-96ED-56BA926B2AD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15ED6EC6-6B5C-460E-BB56-55DACB847CC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404C68AC-A3CA-4231-8699-260FADDBC69B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41E3F0B1-56BB-40AF-903B-5F428E041BDB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0E115D17-494D-44E4-AC45-8DD55C634F5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66803995-58D9-42F3-ACC1-0088BF5C0CC1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375B5FAD-9014-4EFD-B75C-B07CB38A67B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05102C70-B9FA-429A-900F-95219689C87E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7BDE009-1A53-41E7-9566-4079AD6E8EC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90921C19-9786-4F5D-92CD-33DAF8D266B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8318CCA0-7CDF-4233-82E3-C467BFC48BE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E7028E1C-9C4C-4176-B407-BE8A8A1344DB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653E9346-CD26-4A5C-B4DE-4724717E457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2CC6C46-0430-4C43-B9EE-78A98027B64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EEC545BB-E1A8-40DA-8750-AB6323369A5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83F5F370-237F-4350-81F1-D92BD2E099D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C3272F92-228B-4059-B130-B3CB256C467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3082409B-8F23-4781-AAC8-E4165184E06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F9DD2296-8C4B-441D-9918-B248844957F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C5EE7701-C630-4F53-A44E-62D294D5B4E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3B79FE26-6B9C-457C-B4F3-68FA5A77BA7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C36C732B-C8B8-4404-9CC5-AB4A95411201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66CE4BE1-A19C-4365-8416-284932ADB11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293BAEE6-B92C-49DA-8A51-E2B1E329D1E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0EB4130B-A09C-4B38-8389-B1909AD692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D0477D02-9448-4CEB-B28C-646B3DD996D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82FC6BFF-54FF-446B-95FE-C3BCD2E41594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14616D9C-CA71-4B1B-93B6-A6C78CAFCC69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0EE50CB8-C0F5-438B-90AD-DE02D3705BB0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69527238-421A-4D85-AD99-2B189C829FE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6ED29592-1849-4E90-98D6-9F8E5F1302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872C37CD-E69C-4DCB-AC0F-040B98F81C3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8531E4DD-8947-48D2-BB5E-46E0058F519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118E4BA0-CB0E-4F51-85A8-318E6E7F27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497F2B1F-9C39-4583-BCC8-20D96A4B511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7BED4CED-DAAF-47C2-B480-6E19C497E6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053180D5-2DAC-4842-AA71-E3DBFF5CC6DD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EB9FDF4C-5A80-4A70-833C-0F29343914D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6127624D-E5B2-40E4-B92C-BF81E23BD34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F10DE3F9-D957-4304-B24E-16820A1D374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09616AA6-54BC-405F-8BDC-521E65996CF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D031AEEC-3020-4964-9669-BFC82BDEFD7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AA25D86F-6CE1-4351-BFFB-02FB3159AC22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9BDCCB10-AC74-465D-A7D9-51D36C64C227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A7D7636B-6A24-4224-ADD8-723279296CFC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7619E5C3-A769-4EFD-916D-6A5FB128E7F0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D4CC583A-F3D7-4A35-96A2-34281CCD44B1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E0ED1F4B-1398-4B5D-9FBC-490372C45AB4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5E5A60D8-6784-4B72-A6AA-562DED1462D9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349C1D82-5777-48ED-BD84-EE51F23B9BEA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E7C43CE1-FB77-4B99-BBC1-63167383D42E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E7FA0FF6-3325-4D6E-87AB-9D0B56001A2F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6513B0CC-9902-45C9-9D79-720B5CE45B9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57B50A37-45CD-4B13-A30D-B6488DBA517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598110BE-0F73-46FB-A4D2-B298647AD70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19560350-BAD9-4ECD-AD79-CA5525B95E4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39F61E6-B384-4C72-916A-491265552F9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3B5F60FB-2F19-4786-9834-40D3F6C7F8E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4051BFB9-8D13-4F9A-8894-0789F430E14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845FD78B-399A-49EC-B08A-E800166A23B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5232711A-5347-4E1C-B509-5FC88259AC1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B52C94C2-1C05-44D3-9E97-C9BCFFE214E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DC284A2C-41D9-4F6A-874F-1EF6FFFF606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D4211C8E-87FB-42CB-AB10-DB6A898B337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B6D62C63-39B4-4644-8925-B5694BD26DB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E248E810-B776-4110-BA6D-DF20C3FFA5D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806B0E01-199F-4633-AF80-CC089751262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6AF1A0C8-81B3-420C-9F16-811AE74CD67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96F06CAB-58A0-4254-BE22-CF0C2FBAB8B9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059DEA2A-1B4D-4335-A979-93A273F6F6E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9B8002AD-A3FA-46EB-BB3B-421F4991420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3B916ABB-8F58-4CCB-907A-FB82A76CE2D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CCC434FF-E975-4AD4-AC03-16436B518B4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BF8B242B-A936-4BAA-9C7F-F212D6F74ED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9490323A-D849-4DBE-981C-FC13EFE8001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E62EF62E-3397-484C-B430-4ED81C8CB48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05675E62-3222-45CC-986E-C613396052E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B21A82D6-999A-4BFE-8736-B402AA1FFCE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75A5AB9D-F8DD-47A0-A217-329247AF509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FEF46DAF-43D2-4EF5-BB8F-E0DEB0E2747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C9606603-F75E-4D6B-AACD-1041C9FF1BA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15138A36-78A7-4B89-B1CE-FA831455836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AAD5AD07-979B-4183-89AF-8533D80311F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FDB7CB3A-3630-4121-B37D-90419BEDAB5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0259C9C2-B17B-4652-A066-2BD7120E16F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A0BBD5D6-1B2E-49C1-A5AB-BEA1C8ED54E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89DBA23-1B3A-47F7-BDA0-D6E5414B57F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3B3C4047-A304-42B7-852C-115D7FB692C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963B666E-1838-4AA7-80CD-7CED68A0992A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869953A2-C1C8-4B3D-945B-DDD0F4C989C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EA3B557F-BE57-4944-8CB2-36434FFCA9A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7A114A7-F108-4160-A22D-2EE88533AD66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E1A4AA0F-31F5-40CF-95B2-8F40A4DFDE3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B70FBD2B-D55F-4791-8EC2-5FD2B5109AF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A913F759-766B-4908-9B2D-773C4AE75BD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E640A38E-5D5B-48E6-BB95-14EAE95FDBF0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196D0CA5-2992-417A-AD11-D13753EA2761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8FAE9A3B-D18D-4607-BAC4-0291CCD32E7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1DCF81FE-C426-4DCD-8579-AF2EA4C5BFD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1799EB9F-25BE-461F-A3FA-5899C2F4374A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CAB3149-4658-4ED2-9AE6-B7D53372D35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9BDF6781-BDD4-45EA-9C68-07684DA1F8F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EA9ECE9D-AD46-46F3-8B22-75FEFEC06DE1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F5B88617-DF17-42BB-8EEC-88AABF78DD25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CCA58C81-03DF-441F-8D66-4C5422C201D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B6244057-2E1B-402D-9C30-216EE8889AB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45EC8343-2806-4DCD-9381-DAEAD6D1890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6E8790CF-36FA-41BA-906C-2903FCF1D4DA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F00AC2A5-17D0-4219-9094-A9D0413BBA5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E35CE12B-66E7-4F31-BD45-D778BEE91C52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4E9D42B9-4427-4465-95FE-32E80768F40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853BE29A-601F-490A-999F-566DF29D6F6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CDE27C2D-CB51-4EF0-B537-74BD588B89E2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E4490021-D581-4708-9B08-29064EC8C922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99330925-8125-431D-873C-DEC3AF46AC3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56B023E9-9DBD-4777-A897-38C590E8940D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7BB2C6CE-C974-4DCE-B9C7-C9CAE897FBE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A404F66D-9C08-448F-A5DC-8EE279345AA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60767758-4C53-4406-BE07-03112519B979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AEFD3249-216B-44F5-A9B6-FE3A4DD310B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F4DCF0A-783D-4C4D-9371-0104036098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316451B8-ED67-41A6-A094-995BF058B60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6910A5B2-922C-4D58-9E34-2F543D9F4D37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AEC2A317-F61B-49AF-B327-C3E9A2C56E12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5BE8ADE5-FCFB-4091-9E94-F73B237BCA0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2CFCF98-BEDC-48C9-8E92-F60E840DFBC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E3C541C5-7E5B-41E6-A4D8-67340D1AC85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1B249100-E4B3-4046-B2D0-280D29F9B72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31A329DA-F38F-4DD9-A5C4-AC515B4EE53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7C418F09-FE9A-42BB-9467-FF747A66DE1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2656390-9670-4A51-965B-B6B68446425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7E2A47FB-61C3-4F39-87F7-530D5D25363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6E27E8BD-2573-43A7-8B76-04730A41173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A4A75D71-6AC4-4A77-A54C-43D1E814936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5E27296F-A95F-4FE4-A24E-2B763B610DA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17DD8CFC-B179-4206-BF36-90D3A9E0A55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5FD245C6-6FC7-4BF4-954B-FAE9E58FE63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48CCBF3B-7958-493A-8E17-DAF55F13CDD5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9FA7798C-C576-45C9-BBD4-99DDAD83304A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101E3913-F14A-4D6D-8A2A-B29533CF6AF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3C42697B-9626-4A14-B0E2-460B0E1EBB7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21D8DF96-14FA-4B1D-8659-47347BC0A41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F60184CB-6BCE-48C7-9D8E-01944E073FF7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1BE258F4-C0C3-4FA7-8CA9-D2E2FF022A5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11E5333E-8042-4FEA-840F-0BD06EA56D0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1B93B6F0-2EF1-49C3-918F-66E654504FA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619C5D0E-3703-4AB8-ADDA-7CAAFE107D8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7D42E39A-7962-4BD9-86CE-CA999CB41F9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14491CB6-2949-476A-92B7-EF3488F4F2A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2443A13E-C5A8-4521-91F0-BF7687E3CAD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9D0F39AF-5609-4335-8FDC-78809A5BE180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73686DE1-BA7B-403F-BA16-BDD45334B79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6530FBE8-FBD2-4FFD-A808-78A8F1B8623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071CA601-037A-4DAF-A294-C55BD4C989A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89E56CFD-2D5B-4FCC-9456-FEEF02B27F76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C01735B9-3324-4DA2-855B-251BEED500C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4250BF27-0778-40AB-B2E8-8FAD2CB6A810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ED4C0CB1-DA26-44DD-AB87-9CE4D4167DF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F15B9252-7434-434B-B1BB-062C0615C73C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15139D57-7DF9-433D-8F6F-30ED2164852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71D478B-18E8-436B-9CE9-F51E0827D51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4D19704C-6454-4667-8C6E-DD351443D41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4DD5461B-25D3-407E-88A5-950F6C7A7A5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523B233B-BE13-46BF-B7DE-60F38EE497D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3C9B87F4-4703-44FA-8811-696CAA3D666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D174F3B6-46E0-432C-A71D-6585B86C7E0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00DC83D7-D24C-412F-99D6-260852E701C8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AAB7A1F5-AC12-41D8-861B-F81AF7FE0FF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3ADFA69F-77AE-411D-9712-C076E9892B9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19716226-E214-4121-A156-38239E37602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EB6ECA5E-02B1-4D3D-A512-CE567342AEA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A24218E1-75F9-4FFE-8D4E-76ADF1B014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E181A5F3-9411-4327-9788-E265CCAE9AA1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51944D5B-9D6C-4E3F-9C6B-D3E51A9C7AE4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CE710D3E-BE0A-4250-8EA7-B385EA59C492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E591F1FF-2961-43E1-A1FE-EBA95BF3A49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0296AF26-98E5-4068-8720-C1FFA078D571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9B46C0A3-2BB5-45DF-BD3D-C208A605959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9A3C2906-B3BD-416A-B5E7-6EB99D39F9D9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9AFBB6A-14C1-48D2-95A5-73F15777A03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8A287A97-53D6-4693-A44D-24F1B1285E8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98982473-B66F-4317-A0AD-1C28B4E0292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2B30E963-2043-40C6-86C0-22E513EA742A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AA5D58AC-093B-42C8-B5EA-FAD6D72F4950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D0D2A8E5-7BEB-4F18-90C2-72AC9F3D812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226FD3EE-B177-4BBB-BC91-010BF4B85CC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CFBC9A98-44D6-4E8D-AC57-5DEBCD74724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E93FB3E5-E5A8-4435-AC13-5EFF1655A97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3A0E11BF-6632-46E0-866A-654BFEB5283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021BD7B5-FB3F-4A21-8A0E-F92131E369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E5C33AF2-EE2F-4E38-8336-CE9C93A1207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D2CD3050-B2BE-4EE4-90D3-7195AA18D5A5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38EA1520-437A-40FF-8111-266CBA0AD356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5946B603-56A6-4C04-8A2A-631597243A4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CB7698AF-2C05-487B-8EED-CEC68149B2F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5380784-592D-45BB-A046-8F9ED0E0056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A19D6A2-C0AD-48D0-B230-6C3187072B7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DF04C705-1843-4513-B5B0-070DB477994C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39DABFFA-0067-470C-8C79-7CDC50A72840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B49A835F-2B85-4073-8F1D-8C09636966E9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99D1A19F-4A54-4929-8D86-EA651B09F39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57F4D258-6354-450A-BED3-3B45B52F99A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F007C122-4226-40D9-A606-D8D327F6283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751FF5AF-A073-476C-A171-3641226AD33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114C21BD-E580-4586-B823-A35B3415B31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5D2482C4-14D8-45BC-B62B-BA59BAFC360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175993DC-D51A-42C7-9C98-96F1F729CEC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2AE82E5F-D5B7-4576-83D0-31F5730253B9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D02A8C3B-9152-4A22-9434-FF0A7A1CF86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374C5A81-9D3E-400E-A062-63B26012EA9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7ED0B1C8-1C74-4FD6-9CEF-6E7D18B9702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AA1726A-6521-4079-A7AE-E4650F74ECC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6B494BF2-92B1-4B09-8673-3CFDBF50E7A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CDECD470-CFD3-4A44-BD67-0CBCB4A5939F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45115ED2-9CC3-4185-A854-94924B411290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87659A99-94B1-4ACC-B027-06A27F51B50D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AB3A5740-3DDB-4A2E-9DB5-321D465DB212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D0DA21C-1AFA-4E1A-A59C-7312431A2503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D2823E7E-159B-4D8D-AFC5-785947F10512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F3FA1D08-F657-4B18-AE20-0FC5093A5052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38852209-726A-4B17-9C3B-9C03C472264F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4564B618-3EE2-444C-A33E-533E39EAEDBC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72D2C0F5-2591-4072-801E-7D4446ED2D9C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A6FCE205-E46D-44EF-BD06-2C2AEE5F3A8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22FB8B29-D165-4133-B214-C923BD3EFF8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F414A327-DB7C-447F-BCA8-9F0A645D5C74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9A50D692-E6FD-40BB-B61C-3EB6B0943C3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983005D7-55CC-4FD6-A23E-5D52B1FB574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8FEBD2EF-1F24-4A19-B6DC-8DB13A4B11F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E284C662-C9D2-4790-8A8C-D4516258ECB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951386A6-CCD3-4357-9938-346B7452DCB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ABFCB8B6-4BF4-4F32-A6FE-8491EA86FAC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6386E9E5-DE26-4C0B-8F58-B60A9C0855B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3ACD4A47-09A4-4DE3-8613-C384999C9F0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3C8EAEBB-F5AA-4877-8BE7-2A7E849C840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AD4B95BF-FE71-4B36-B8AD-9B3B0F8D2AE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37239259-161C-41BF-9A15-655949B3FC3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61E97972-F437-41B1-80C9-0DBFA12B5E8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7F1BECBF-A35E-486E-BBA1-BA2EF4C53FA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1B9C2E81-CEB8-41EA-A4D2-0B1F62D76AA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D7EE202F-350F-4FD9-A9AE-0E583BE5834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747C86C9-23B5-4190-9541-B62AADA6A6B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334914EB-42F6-4019-8F6D-0289FEDEE5B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7EC76CBE-9BA9-4D19-8C5B-F43FC4BE653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BE028BEC-FDFB-4673-8996-89D4AA8A6F6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8497D5D-8230-489A-B08B-15BCFBF3197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AC19E27B-D5AF-40C6-BDCD-46BA2BB0DDB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32D2CC65-5F7B-4734-82F4-B89532ECFDE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450FF89E-4759-444A-A0A6-80492C93152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AF7E73A4-2285-4DD5-AC12-5BAF80DFF4C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E5CDA660-3E8B-4A34-92F2-7C2B0BF40D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DFEA1C82-2CBC-4DD9-B1DD-16ADB8C2111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5130E232-7C01-4E04-9DC2-153BF7364F4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D40C307F-C586-4E26-BEC8-C0A2EE5BACF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0ECAE8BA-33B4-4DAC-AFB3-BAA1D8F498E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749D77E4-00FC-4E2A-B6F8-81F263B9D45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EE7ABE9E-2A7A-4149-B5C2-BBD730B8714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5FF3FDA6-3F4C-4EC8-9E34-B389E369697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852CBE5C-13F8-478E-A232-AE009EB0180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76D0538B-A7BA-4B44-9563-02B9695ECD3B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1E1A1561-AD80-40AD-91A9-0C48281602B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C1E7B7DD-0494-4889-9541-18A7FD900E6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9426FF1B-EF32-4AF6-ABE3-850E31E243D5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4C03287F-55B7-4687-8B43-C2D903EDDFB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5E9A2F3B-1E5F-4210-ADAF-2E5F065CE7E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934A1F17-C945-4113-9BD9-A39AAFB94F1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9F7FBDA2-16FB-4D23-8BCD-C8804CBC985A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CBC841FD-99B2-41C1-82C6-28D8EA696D37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24E8731A-53D5-4E50-A24A-42DA05A2805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35BF7F2D-CA17-4EE1-AB61-D074EEAA326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2E902408-67FF-4774-9459-65DF5DBBB2A5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D1623924-A28B-44F3-9E35-A3593E4BFD0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10CFFDF9-36A7-4B23-A839-9EFC11D97D5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57CD7685-C694-4D2F-BD6A-A286B1985989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2F616102-81EE-449C-BAA2-A519CDA377E6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0A42E845-8CC9-4F93-9F68-55EB3C76E0C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2D946FF0-1E4C-4D58-8051-A81D9453554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661A52DB-7C91-4AAD-9FAE-BC93B285BE0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DD877AE1-989D-4940-A23C-3534E622E6A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BE1DE143-5162-4667-8CC3-8DF3EC6E2B8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2F734EBE-AECF-4F63-BAE7-0B6C3741D469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51FC9218-9047-4724-8A25-39334C8CD1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78E3644C-7346-4040-9266-31DA644DA71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AC1433A9-3760-460F-9622-406A6D4620D1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4A930EB4-8669-4840-B79E-15C328891AB3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1AC9B6C8-2069-41FE-90A0-6CB74DE7F66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737CC749-B6E6-487F-836A-BFA8504F065D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FAF941A2-CC90-4A29-9BAD-4B81A76E888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E8BC7F7A-76EA-4970-BE21-AE3C73C69CC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FC039F3D-33BE-4305-A9D9-F5030E0A5D4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076914EC-AC9E-4225-9C23-A1A92510512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8DB1A8EA-032C-4BD1-AB00-F28C6A2CD66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C7E9437E-A12E-42FA-BD81-87C42E8D028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D956D6AD-A0F5-451C-B863-548E28F2BC1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1AD4168C-C32C-4D09-9101-6BD0166FDB4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695B1BEF-C283-4FC2-BEE8-4D31598107B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9F479DBB-0B1A-43C1-B929-20389D48783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D73872C5-0311-4B4D-B957-8A7D352040C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783EB4BA-4FB7-4CB2-B552-0C3D62176C6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BE4815E2-9A7E-4693-9781-FEC6B2D24D34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E163A983-9113-4022-B40C-D80E71B5FCF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B510C0FF-4D20-4DDB-A593-19252EBE3AC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73DDB9A1-688D-47DD-A185-4EFADEB856B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77CB105-8A6B-4A61-A367-59914E3E2C8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B2B1DDFD-7DA5-4708-9712-0615D6D29F2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57F58842-7D74-4B1B-A41E-E017AA7053B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22DB86FB-286D-4CB5-985F-2952BFDB50D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28E6D22E-9CD1-431E-AC54-0B6CF71A208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363A094F-D4C7-4C3E-BE85-D186350D4B2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45B69798-73C1-42D3-A25A-13012232524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5E3F6E8A-B783-447E-9C55-62B78405A41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1BA00AFD-09CE-458C-80A6-809735B45C7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B51B2BD5-357F-4BA2-B385-4D83C8777543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DE4868A-B3F9-4612-BD71-91AD6942D87C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A886FCCD-2BB1-447A-B093-5AA1272FCF5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789B1381-5BD8-42EB-9053-2A0EC883674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1D593694-BAE1-403F-8EFA-C2927EAD083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179BB26-506D-4603-8D3A-1A8B43AB4D4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3CB91A23-8263-4B6C-BE14-280688DC45A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672AB271-E95A-4E7E-9B31-5F1E4817D62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B91259A2-125F-41D3-883C-053B830ADFFD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974B44E6-1199-4B43-977F-F88072F8ECD3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6F03480B-28FB-454E-A3A3-74EF4A706C0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9E22BA4A-2CD4-439F-8652-E3C2C5CA14D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86445681-772A-473B-8627-CC912326724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2092F159-AF4D-4FF0-B36A-DA9FA48AAD79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432094A4-DFC4-4B6D-917F-A33E663ED79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657BED95-1576-4BE2-B8AD-87D6CB894D6F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F6B1029C-ACDE-4007-A178-7C620B22282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6387596B-A8BF-4953-8665-EBB3916BAA8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3E64E394-0F64-447A-9B9D-8AC79AA2E67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F91D7A81-22B9-4EB9-A4C2-832C4D00BBB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769EBE1D-607D-4C4F-BF5C-2B3F6E981A2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046DA651-8A7A-4D7D-BE1B-AB5C78128BB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D5630840-ABA9-4B41-9E22-1B6386FCAAE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85B89B3C-8DF6-4175-BEF5-91B84996C72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6755A071-530D-43C0-9A0C-552477A9031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4DDCB5C8-0E8E-4340-802E-A63948286E70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85E1DFA-7090-4BE8-8F9F-31EBD4766DB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905EFB0B-F888-40A4-8ECC-2EFAE4D60C5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7156713F-0735-4576-91E3-800C9F4044C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2667ABB6-056A-4349-BA24-6804B75CC34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31FABE8A-CA61-40CE-B610-F8DEAC6A2A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62E358D6-B633-4883-91EC-4F9E79F97239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D5BB740-DAF1-434D-894F-6F9D0E55082D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09B340D0-D2A8-4B92-96C0-CEB6BE215CC5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389D1B9-7DD3-49A1-A044-3D8155B209A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1F71B8F4-D1F7-4F93-9EC0-F244D1A75175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31884B5A-F7DE-4CC7-BD07-CB8C9F64BA6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D4B37644-305F-4B7E-84D2-3AD9C79515A1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76CA0FBD-89F7-4F28-8EB3-C7913EF4134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B57BD3DC-683F-4137-ACC1-12DBA58332E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A98538D5-ECEA-45B4-95C8-6FA2A7ADEF0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A6125914-848A-40E5-BA58-42B163AD4F7D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76E17DFE-D8FA-45A7-9751-76708CB8A552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EB207431-F516-4190-A3D0-93A23439B66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B006E976-B58E-4A1D-AE67-257B4EEB593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EFC301FA-3978-46D7-B4CD-D60A68051F1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9ABBC887-3700-421B-A689-8FA8278E553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A9112658-AFDE-4D07-B840-101C5FAF202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6A53F92E-8B41-475A-8E1C-0D2C696E389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92B6494D-195F-4863-BE95-DA33474CD58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377B83E4-37F5-4A59-AEB4-A82713B9CBB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ADCCF67A-39E7-4F7D-8053-CDFE3CAF7DC9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B6BA117A-9AB0-4D7D-8232-825553932FD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BA569CA-625E-47E6-8D0D-9EAF10AB9BF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1483C025-8951-4B1A-B9BC-04F60C2421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7AD7BFF6-1887-4FAA-8416-FFD4B003448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BE59954D-478A-4385-8D2C-501A257FD115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A6BD7454-8636-4C21-8F6A-97866ED79743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389C2ADF-6F97-446C-82CD-93D239B10735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6BFA2BC1-A248-4FB3-9BCC-587EB157849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53EB4573-996C-452D-9098-DE373B1E1C4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D553E844-FDBC-4A0E-9C33-9CD6B67AD13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AC0486B3-7A2F-4037-8DFF-B0ACF49B58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BF739DC-71B7-499E-86B8-0559D84592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03EBFD08-B2F7-4C64-9F09-D7E69ED82FC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6B90A6A7-14D8-40C8-A54F-1AB93D93B14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2D6039DD-6717-454E-B066-40443997298F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DA9FBEBC-938B-4487-9DD6-DCC8CFE9E77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E5F30918-2784-4F12-9DFF-8D80E2A4E03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01B6784A-5F42-4DB1-88E8-113D5820DAC6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59838FAA-0984-4D3F-8772-ED82B74A7CD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08403A6B-542B-4204-940E-453B67A2B8B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B2FBB2D-A6CB-455C-AAA5-56C59A419D70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1C228789-AF7D-46B4-8703-DD4AFB2355BA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406A73E4-B5C4-481D-B1D4-2A402B4BC3A8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2A95A53D-BE23-483C-9230-869394563630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EF7DF69F-4576-40C5-BE9F-B85CE5651059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15599C1B-DA93-4AE4-8D5D-90E0E9D231A4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89BCFDCD-1D90-4A78-A5A4-1BE7F3751095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6322AC75-F9DE-4FB5-A17A-81558DDB6BB6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3AE2D708-0B43-4726-977C-9B97948CE681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B4CF5F06-A9FC-466E-A846-9634D5ED5AD2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5DE1E027-3CAD-46B4-822A-22E2C67CD8A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81D5D48-FA60-48B3-946D-1A99F84B789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D434AE18-3B20-46AD-9470-2BA3CE01B26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FEE30275-E034-41F0-9BDA-940C2996EC1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82B559D3-98C7-4CA1-971F-C6A16DB632C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9128BD8-FEA2-4061-B71A-27CDC26418C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59CED0DB-2702-4FC9-8DA1-ABA1B642191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248F9614-F13B-4418-8973-7BD9D6AF5FB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5F2D44A6-D667-41D0-AF74-DAD045CDB12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31050679-ED44-4A13-9F37-5072901D45A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547228A4-1029-4D98-80BC-20E9F848D11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C50DD64A-D8E5-42D9-B523-23A37FE5C73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90A09A1-5EFC-4115-A679-5FC73A0C18A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D3C8F27B-615C-4147-96C4-DE36E5A5CD3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8A30CADA-2CE6-4551-A73C-9E4CB98AC54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390E838C-ED88-48EA-A15C-626DD94CE30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0EAE3039-BDEC-4B0D-95F1-43935A9EED6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E797E6D-E4DF-4677-A217-09013C0FFB3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ED15FF2F-BF24-4F53-855A-DC3EA8FBE43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DABD9754-3E98-4B23-A3CF-14992EA24A01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59AC26D0-F085-463E-9794-4789046734B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5C19000-DFFE-4F99-A160-903C6623638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0710DF27-BFCB-40FF-A40E-DE5759C044D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16887D6-76E6-4FA4-9EC5-1BA676F10B9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550F926E-D6A8-44A3-BE7B-4C54A9D3415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541709BC-627B-43E2-AA9C-ACD21314015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F1EA4DCC-3335-4B71-8DD6-6282A7F4D6C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EF153DB5-974B-4517-8E4E-3A8ED6964F8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689E9306-2D8C-4E73-BB87-7D4126400EA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8132B19B-7B99-4281-AFF2-5574B73CCAC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804E924F-210C-4A98-89E8-B8E42FE0F0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BFA710AE-3C0D-4FD5-BB63-468107680E1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5FCE4E42-A39B-4ECF-BAD8-E0BFA9148C9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5E747E6C-F2CD-401C-9C07-2851754A978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4906F0C-9B8C-4766-9470-3B9884CFF15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8823F4D6-D278-4D15-9656-D6BB276716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03565F62-C92F-406A-98A2-582BDA49216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70A143A2-FC1C-42C2-BE04-6F6C83E10F1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B3ABEEB6-80D7-40EC-AD2B-A73137F8EA0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F69CD8E8-C556-4CFA-9C6B-8994E1B49FF9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E15C76A2-6720-4FE9-A5E2-BE38D063D44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6075E413-23D5-42CD-ACA5-BD149213D18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F851CC59-10B4-4F3B-ACDD-33CE261E0ED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7D009FAA-873E-487B-B143-172B6BCC4D33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591A6EB6-8757-4EE1-8051-BF0070484FCA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14291694-2343-4F73-8AAE-FDA59FB8EA2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A4D2C24A-3AC1-41BE-902A-E9A3AFFAC8F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756135AA-D85A-449F-91B6-7C12BD70564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5F30220-2DE0-429A-A1BB-A3B43AC084B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D57C956F-115F-4EEB-9B9B-3C2567D8C14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9A5266AD-CB88-4C3C-8074-48498D4EA5C7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31A6FB0C-C645-43E3-9A3B-3811DE9A375C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F5F6C45B-35F2-47E0-8CC4-2DCBB326209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7061B9E6-3BE3-4388-B91B-1EFD11D48ED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8AB3D121-40A6-4B69-A7BF-A723BC09B36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50670D85-2EDF-4531-B810-716CC55A696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0BB925DA-FE23-481D-99F6-135D3211A1A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8D14016A-FF26-4FD1-B467-8E2F17661B3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EC4B8FAA-B313-4AF7-AAF5-40E4A001D43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738A7916-366B-4753-803C-C4D7EEEF1C6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6B9AA0DD-12DD-4399-A17C-67280AC1D971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C0E48F8E-307F-442E-B735-D4828B89288F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F12CD3FD-D4B1-4F7D-92AF-6B46779707A0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38FC0CD4-33E0-49ED-9EE1-D7A02C0CA8D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49B704B0-DFA1-4C68-9A53-89347DB10D9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D2FE6D4-9D56-40FB-A4E7-D2331A03F44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9F6E021F-2F55-4D8D-9434-E72CCEE14D7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FB231575-3571-4012-904D-1FFF2AFCC9C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C7CDEE62-87A3-4344-B0FF-7D519C39FA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E789C678-E078-4808-948C-2C441F6354E5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26F1E4F9-6FDD-4266-B213-8F6D68A2EF6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762F5CEF-9CEF-4CEC-97FE-F787EF76002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5FA6960A-9883-4D61-B9A4-DE6053D3D9E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DB703E61-63D1-45DC-BF17-47BF29D7FD2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F5485E61-B950-4B28-AA03-7DF3B78F289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A4F21738-0823-4EBE-A87F-AB2CC2D94A7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33C51FBA-D9AA-48E0-9607-88549F10E3E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AF6F63D-3B66-446C-93BC-681378AAD64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01730762-9512-4570-B339-4D314FC6DCA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7ADFA50F-097A-41B7-9B5C-538C11AA2A5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7F938315-4D72-4975-8FB7-D62A2986142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5E07EA2F-C1B4-41C9-9299-BA692964A1E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9218B99A-4E14-4BC6-A7DE-E8AE352EF7B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EC7B9B2C-BC14-4C7C-9881-0C8ED0FED69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740054AB-D9A6-4AAC-A5B4-56732A7EA34E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DE45E57D-DAB4-4309-A36A-1CDD37C3E344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414075AB-0F21-4F24-B8F4-1B646681EA96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C9B9EBBB-028E-425D-B088-65286AED416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DA525303-289D-48F2-86A2-E0C8403A130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4A828A52-E1C1-4A4E-A029-4120BDED3029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2D2FB5DE-A9F7-4267-80E1-78E6BBA7B8F8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1F9EA585-CD62-4FDC-B6EB-6C835D358AE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3F38CFED-F737-47F8-AB5D-CA6B8488EA2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21679CA5-75D2-4D2F-A6FE-3EC084581CA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C95EEE04-BD45-42D8-8813-7183E9160A2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6B32814B-A288-4C6A-B798-3480C3029E3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C69346DC-2DE4-443A-AE58-413EAB39042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21362AA-B734-4763-8B6C-95A2BD120F3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97DE8F20-4A73-41BA-B8B8-43AFBC6889F6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D7AEFC17-739D-440C-B324-9E9007A0398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002C8C2A-BF47-44E9-93AE-954573F6DB2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E9587338-FD63-4B86-BB89-4165E72E0F2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BC5391B8-D9FE-4FE2-9D29-A2E9A0DE208E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E80B2A0-4FC7-4A51-9E18-909562C6DBB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7BA24D2-D1BC-4352-8BA0-C050A39F3703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08E3318A-0613-4C70-93D9-8BCD3D123FB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BB7151CD-B016-49D1-BB39-A5FB498A8391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511F68C7-FE67-4952-BA9E-376EE311055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1079CCB0-F901-44EE-92D9-BBE9B97C7D9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E308D8A7-811C-4701-A7BE-B430D70D487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9C7D14E7-F99E-4EB4-A76E-5C54155CBBD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BD01CB2C-5D58-4060-B008-280E32AABA7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194F940E-3718-4473-81FA-329CFF728C1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F04DFB0C-8F1F-44C2-9115-DBBAC0EF540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6D8E4504-4740-400E-BC1D-DCCE40E70444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3169E741-E458-4F92-B0AF-3478068C4B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F8B18DFD-DCE3-47E4-82C4-0EC2EB3401D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AC69F12C-5A9D-4DF9-AA15-C85E5218B02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F1B9E60-1964-40FF-98F9-8F2EF62113B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8F195DCA-303A-4EF3-9AAA-6150D5C730E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755B0086-F9C0-44F9-851A-7BDC10E2129E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43147E77-6CB4-4025-ADB9-DFEC9B20A724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B1A007F0-105D-4FFE-8F17-9C73CA68DE62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5BDEB709-7DCD-4796-A0D7-7C96603C13D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43AD6D05-808F-400D-A472-A67BF86DCD6B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020221BF-990B-498B-A90F-AF0527C5866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D9CEB7F1-C1FB-4A2D-9AB9-3F09FCA77EE8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19BED1B8-185C-4A77-9863-BDEE15AD305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A06E1E93-E4DD-415B-BD4C-9ED2DE9A989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4AF76804-4BEA-49B0-8556-F2C8DA58B58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59C5B5F6-343C-49F1-A7B7-898C8AC0E15B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5F9C41ED-5DE6-47E9-852A-68E3230B71E4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3B1E7263-B2DB-4363-A600-0E3FB860485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7E4C5C74-8F3B-48E5-8337-774CFAE93E5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141BD291-7AC4-4407-896E-49763E5B7A0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C6E31256-0696-441B-AD3C-A1019026653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70233583-A7D0-4F48-AED8-0960ECCF82E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9D267AFA-9F2B-45DD-BF45-A6774A56FEF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62D66052-8F35-4549-9612-D08B9A66591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62474511-0029-478C-8783-83529C45860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310ACB4F-3D77-4F11-8F75-D7F8930837FF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9B8DA6F4-2EBE-4055-89E3-9E2E172DE10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4981CC42-1334-4239-B266-B52ADCF4FE0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A9E36939-7FE4-46D0-A1CE-7A4236D4AF8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FB36F82A-4D84-4C80-A80B-54BDF2FF6F9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696AF510-9B77-4182-9328-FAB4D36045B8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5EE8C295-A900-4B07-A6F1-A3938242EC47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75CCEB34-C33F-4961-9D73-1768000704A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20400027-9435-4D11-8F55-355B5039802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435E8497-DE51-43B8-95DA-A9B4CE833C8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99B27AC0-A8AD-46D5-88B6-2226259EC30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5E7F2372-6119-412D-A6CC-40AFF68ABE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0C2B7BBB-CA29-43DB-8BB0-185E7777A6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779C311-085A-4303-AEBA-8469C7BB2E8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BAB50DDD-1C94-496E-9F7B-DB50563D69C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FCC3CACC-3BBE-4579-AB21-C3DAE7FEF7C4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415D79B3-D06A-4B3E-B461-8958C37A9BD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73A3AB12-9679-4964-920A-58C8033B9B7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9F6C6EAE-314F-47C0-AD6C-558435F9550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04D7F9D3-09E4-4DE9-9337-8B43CDDD1EE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9769763F-0B1F-45AE-A1D7-AEE26E7FBBB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E9A89130-5132-42D3-BF77-CF15AC98132B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7D3A7BB2-DB0D-4209-A499-507295932C22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CE44388F-0340-439C-8C5D-45C39DC5F3C2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28C41246-BAA7-4E0F-9ABE-DAE56E49A2AC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700E0E92-7010-4AE5-AFFF-35767700BDDE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645C0168-DD16-4400-A85C-3DCD2738C571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1B157B2-27FA-4369-B69C-5E1B7308D101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480E71BE-15AD-4F8B-8214-210C92CD8FCE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7F55C994-F1E0-4EE6-8774-2BBB6DE9B0D6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A11331E5-038F-4684-A87A-5C9E8F09F932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C5603522-5A30-4584-AFFD-311624755DB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07752CFE-F379-4387-A78A-F8020BA78BA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1D9E4116-9F5C-44E5-8CD8-4EF3659A4AA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5321A0A9-9C7E-408D-A4CF-BB45B257710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EAB0657C-E440-4E5E-AF05-E87605EB1E3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ED0D5858-104D-4DD8-BC43-381483E3976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2DB7DB7F-EBBA-4577-BAFA-7605C0FFE5E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EFDAFD25-3F1E-4E36-9B18-B8DA12119E6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35281C78-9E61-4EF4-9371-EBE5917BB40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FEED5CB5-3D11-4FED-9027-FBBDAC72FF4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A8B2DDE8-CEBD-4520-B012-D1EA8BF5D38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C92FDEC6-A8B1-433A-B4AD-915763930FE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ACF53D7D-22AC-461B-950B-9FC3A2A13DC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FD78553E-C53A-4965-BA9B-1AC085EA09A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080D9085-1743-4DE9-BF7F-251BC4A385F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7BA343B2-9701-435C-8233-38932B1C641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388D9B22-B930-4F20-847B-2299DCC0114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823A2B35-C4F8-4FF3-A6E7-1C419DE7A95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A429CF4-068B-4D05-A7FB-5A7F01E8701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BF99B1C3-CE11-4B40-BE36-90B1511C1FA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66DCCBC6-90E3-46F5-883E-37AB74E3590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BCF5246D-5C86-4BF0-A30C-F71BDAEC58F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BC110247-69C8-4BBF-B26F-0023B5A3BCB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DE067B5F-5825-4C4F-8E3B-30B74E57CB7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A8C67D78-AB87-4879-B293-3739BBAC030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8613293-F0DB-48D6-9B81-499C23D36EB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16234CB9-F2C2-4306-89EE-95C2A382037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4DE16964-8474-4368-9F10-D2E38E2AE63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062E6B9A-C738-43D9-8558-F1A6894F557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58CBC110-2FC7-408A-9252-44ADA4209A8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864113E5-02AF-4108-83F2-418E1BD815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5DA8B6AB-BD59-41B6-B22A-4074C991C0E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2B9B60FE-BF49-4EDB-A432-6B5F24532D7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53BA307C-762C-4ABA-A179-FD775438009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73FDFBE9-54F1-4761-86F0-9547FDB60C9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C08487FF-48AD-4E88-86EE-4D638BAE7F8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197256D-E667-47F1-BF48-BA0CA16EDB1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7BEF2645-3C26-450C-95C0-668348422F4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82DC3787-47E4-4354-BF10-82D89A7AD68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8B307350-47FE-4A47-8216-8E2002002323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522F5B27-D4B3-47AB-8D02-F2259CFB122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FF83125D-4CD2-4C89-9B3F-04BFB86EB8C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A1F440B1-89F1-465C-AAE6-6745A5BAFF4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60C818BE-3612-4111-ADBE-FB108D94D8A3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6E59980D-75CE-4B3B-9581-2FA3304867AD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1CDF48B3-C85E-4A44-A978-9667E74ABA0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1E3C827F-BB11-427F-BC5D-260F756D501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6466C677-5CC5-4BA4-8513-DFC394D2325B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166FAB8A-BB1C-4C13-81E5-D919183B87D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3C76D096-B737-4B64-A344-E37DE808C32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C596E0BF-DAC2-42BB-903E-88419B224E4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3AA23A58-1248-4900-8F15-07375A7CB78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8D5AFD7F-8E88-4422-A10D-819184187BD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E01191E6-C18A-4C36-BBB8-CDC4AE1A9DE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0935EDEC-1E3F-4711-AB29-BB7597EFDE9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E5A592DE-C3D6-48FC-8477-1D57515E70ED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A95A09EF-76A3-49BE-B2ED-A5AC4431E80D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3529389F-B33E-4113-BBB9-5F3EE0F30756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DAC624B1-0697-45AC-A320-B4BC1689C3A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DE9D5030-314D-432D-A476-01124BDA18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7534982D-7502-4451-9BE8-0845B01E7927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0E0A34FE-A2F0-4B4C-A73A-DA51F33CBD24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AD0EF70A-1118-4FFB-8749-D4F130E1EBB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C9BA7B9A-550F-445C-B32E-DB91AD8F585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97C19239-CB97-43EC-A13E-E02AF6E8BA5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F2273C34-E866-4438-87C8-9195FF42365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B7BAC20A-8927-4AAC-B8E6-ABE6309BCE9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16E7315E-708A-4EBC-8BAE-FEE4E64EE96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6ECF351C-875D-4C47-B86F-0CDD1965485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28BCC8B8-3C88-4738-B8C4-8C85E517C6CB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5B2196EF-04BC-42BE-A11D-B55180FE3F2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9C17E61D-5185-44BC-A6D3-0E6CD4328BA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4E9CEDC7-2374-4A74-A010-90E21CD437E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9DD4B8AF-67A3-4361-8E76-A68CBA2F4F4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77CDEB2C-B682-482E-B648-A8C9AB355D4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870DCCB-A371-4E9C-B06D-B9B14E7325F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18A43065-D4B1-44E2-A7A7-59C62E4BF62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A6C11B00-F3CE-47ED-8A61-7B5E22F95D10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F73BC9B2-79FE-4BF4-BE14-BC8DE4B77D4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A49AE8E8-807F-4136-A337-61E6E9DC216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346B7AF8-9B95-4EAA-928A-F63314D2F1C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DB979CB8-FF03-4956-8EC5-D9E49FD8A42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1D09D5FE-5950-4A78-BB69-3167C4A710A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D7100E78-851B-4D54-A2E0-6F4383EF51F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1DC224DC-C600-4BC2-9B13-A0FC00DD1E4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FBE99AB1-CC9C-4CAD-B93B-62E11D5CCFF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132EC1C1-0F13-4CCC-9991-DE065CF4CE23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07308C82-6088-4FFE-A2C6-99CDBBE7E17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40E20F3-7233-4E42-BFCE-6811C28A5DC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AF509C6-D895-4A2E-9059-DB16E5C0A53F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A982D20B-13F8-4843-AFFD-81EB3EBAD1B2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A05AEA25-AFEA-405F-A576-B9EEA796F23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DF9D5495-AD1C-47B0-A9BC-39CFF66F765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6267DB48-CE52-41C8-95F5-E3CD26F5037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F713176A-8D27-4A56-ADC3-064BBFC3CD4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55B1609C-2544-4E8A-A733-4BAB3539F71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74B8B7AB-D528-474A-936B-F4106F7826C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712D81C9-471D-4CB8-A23C-BD98C82AB07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982D475D-1F5D-48BE-999E-611DB46530BC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B4C3B4A1-CB58-4241-BF9F-C9D1955B6C8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2C89E7F0-7EA5-4C66-86EF-D38E827090A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106944E9-121B-4739-9D56-A9787012604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8911C0A6-3601-4831-89E6-C8CC29C043BF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D99EA54D-72FD-45E8-B97D-260E7E46C09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630E4277-6120-4053-9F1E-C8328089F5ED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CC82AE5F-A8BC-4BDB-9775-E6692CB8A5C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1783AF87-471F-463A-AA5B-CA74E8EDDC90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F6426ADE-F587-4D5A-9758-F06A2D5195EC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4FF077C6-2411-4297-9C81-F7B9D1B00DF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2F9F30E4-29AC-4ED4-8042-9A15A30728E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8CBAC5BA-59E0-47F7-9282-47A508495AE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1735CCA-18D3-4BB9-9F4D-F009A4BDB7C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F29BB79B-E953-4291-9F07-D1D730C7723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280B4781-C017-42C2-9717-F9C42728456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B182DBF-67C4-437E-BECE-F271A7B38492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06751AE6-0933-4623-B524-69B017C1AD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323A2F2A-B6A9-4994-B690-34BA6C14E8E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72768DC8-3380-4FF3-8F55-8BC6CC311A2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C2EF71A6-9AB0-416F-9E70-181B6D449E4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C2D55CC0-3D67-40C2-8C4F-43F6031A9C6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14F98F9C-020F-432F-8C13-329115F7C2CA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FE6B317E-776A-4FD6-8CA8-5BB55D360A20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9D5954E5-ABF2-428B-A55F-2A2D0D465912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9F38D2C7-9BED-4F02-8541-E721C18542B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2ACED340-0D9B-4C77-9051-84A351180A8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A6322D71-7F2D-4768-A75E-B78D92D0B25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6ABA987A-225E-4828-A97E-967CD0BA7219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DFA7F162-F705-4BD8-8C20-431FE21ED75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6FAF57AF-E92A-4813-BF6A-FEE82A0BC39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1B07F2C1-54C7-4129-BBDF-2E01F886F0E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E8EC030-D7EC-4411-98DB-3908C64FE1C9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27D652A3-F43F-4D73-B3A8-4487136921E7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444E7AB3-6870-409B-9DC4-2D9C10C37D4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74E7DEAD-AA55-4D1C-B061-0CC7600C829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DD4CDB2E-085E-481A-9FE2-90FFD471641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19726C69-7785-4443-8497-AD96292A050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589CC612-7E15-4A7F-BE59-A644D6F48B1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23AF1721-0A31-49AD-9DB8-F9AB04526CD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4312B609-3D56-4224-898D-F998404AE5C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B76B41A6-43C0-4FAD-A46A-5DFD731CB0E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460536B5-756E-4F70-A258-BD251F61109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2E1EAA75-8172-417B-9537-8EE71C94E50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5ED7249-1CC6-46EF-BB93-48F5C4803F6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082E381B-47FB-4DDB-8789-D4151983CFE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00DC7D8D-8816-42CE-B628-2B0D9F2A00B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BCA32C73-E71C-4C67-897D-CC9B61C524D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6631E262-1714-452A-8DFF-EA6857C33816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F2BA6DA8-7247-47CE-9B6F-764BA65FFCF2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20A69AEE-DC0E-4CC1-926E-BDF09D1C55D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87FF6CD7-8CE3-4FE1-9110-FC23F6AD6A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A45D26AC-46CD-4281-996E-79D2B1728CC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50B4E144-3A09-4A3E-930B-5FFC8AD8E0D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9879F68C-E674-43C3-9B6B-8B6DD831CF6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494C517B-A42D-406F-96A8-82F9DDA65F4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904343A9-5C99-4426-BB81-2148AB826B0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40F03B97-4906-4FC9-987A-5AB387936961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AE2034BD-1355-48CB-BD35-1F1AE2B5772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1F85D474-6B98-4B03-803E-6B4B33690DB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0EB44BCA-D54E-4AE0-8DC7-1BAC46C07CDC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3DCFB3AD-AAC3-4E5F-B10D-754421D7A5B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5BFD6970-B907-421E-A97B-49466F21DE0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9BCE7E05-79B4-4F41-9D2F-C431050F6C8A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90D83E9F-928E-4F86-AC72-0361785FCB8F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392D2868-04BD-49DC-8100-AA33A279F0F4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87A06A92-47CF-4AB3-8495-82F6E691753B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08B188EE-05A1-4717-9BB5-5C3A35C625A9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8B3A5F72-16B9-4529-84F4-6866A46C37A2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4170F5FD-B1E8-4FFC-9263-42505199CFCE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C95744D1-D55B-46DB-A7A2-DC7DF4E5305A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A6136BE3-44E2-4CF6-888D-10AB36CC9C5C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49E9C99C-9548-4432-ABD6-5664B72C666C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55DD5460-970F-45B2-A25A-A7858314AAF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8688EEDD-0D8A-49C8-ADF7-A8D8344EB71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99AD26E6-BC7C-489E-9D42-84D964F3E335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F618D91-D6C5-46C4-BFAC-16FA6706A05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CDBC310A-3E3E-409D-B0C7-B7C9F8A0002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9548BF24-A080-41B9-9F99-52068D29A83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36D50D2F-DCF8-4A35-81DB-26D29903BE4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D6BB4C88-949E-4851-9824-47ADC8F3865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E697E376-44FC-4C11-A9D2-4038FF3EDB6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D6FF7E20-1775-40BA-A45B-160AB67BFDA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2DEE4708-B087-4900-AE0C-3CA1882B6AE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F58A3D2E-A286-4192-B5A1-590350787AF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F5685DF5-56EF-4DC8-8FC2-EAC9F263B00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87940A8B-2F17-4F92-A4B0-BAECC754C7B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729703A1-7594-47FF-BA6C-D71A7AF68FD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6789077B-12C6-49B7-B9EA-656BBE4FD7A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017B517A-F5EF-4124-B552-306CF7C65848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6DC9320C-D132-4FFF-8713-668DACDE3E4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8790D557-1504-4690-9C54-D63B48BB6FD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A344ECA1-7FF3-4D38-BD10-0DCF088DF6A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DA088720-EDC5-40F1-AB52-49D7B706454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BFE3E2B5-B61B-4C2C-8840-D2D37F1A91F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AB3A3D47-4A3C-4A2B-A95E-768A3CE3037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A201097D-028E-4557-BC1F-66DC0AB8555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158BB379-FF10-40C8-9D21-AA5ABD38B21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F62A9BF7-B4F1-444F-A55F-97E90949384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44487B86-A83E-4CD2-AFC8-A1A6D877FBC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AE15BB8C-BF81-431F-91F1-D31A4F9F192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F629E47C-8938-4AD8-B472-9667B6FADE0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64ACEE96-97E1-43CA-9CDC-A94CE26AF74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DFA23521-2C81-410F-89CF-676D80E307E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CAF23A16-91A3-4C1A-8BBD-9D57CA298B4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BF46F383-B933-4753-BB71-D08A33CE381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3538AC19-29B1-45C8-9175-D46E950F6EF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E23D3062-A3E8-4565-A805-4E4E405D5B8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7BF4EAF4-BD04-4852-811E-53CCE04F519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73E4BAE5-A84F-49FB-B8E0-243365558A3C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68B8DB5F-0AA5-45CE-82D6-E1A2E68D2C8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B6FF7F79-0F40-4B06-A4FC-BB5F63AFF52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F51A5905-5204-4CDB-8755-9C5677B92335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4D3337C-1F78-4D9E-9397-A32060DB678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727E57A9-47A6-4A30-BDB0-A54BBDC993F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9FE883B3-A1DF-4C62-8035-C035D9475FA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EFAB67F8-0C86-46AA-95C7-E3DB635C2928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05C36D01-7027-4C5F-AFE9-7ACB4B599D3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B80F3534-B334-49C8-81CE-5F9F6880166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9F2121C-EE44-4281-9B60-CD620908F9A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7E1B3C94-DA01-452D-8294-3B4D675B12CE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25F26664-8611-43D5-B0D6-C2DD8341E81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DAA274A0-7AB0-47C1-A274-93B794A0963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F398E09-DD83-4F2B-96EF-701D4E0193AE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E27F049E-9E79-4EC6-9EDD-3FE7109DF6F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B64A7875-1B9E-43DA-BE2B-2EA194DF819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0F039539-3E26-48A5-BEFF-D3DE5A19F2B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225D6F9B-95E4-43BA-8E47-01B6ED6E439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B3C1D09C-C93A-4813-A728-4BDCA7C06856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C5B9A78B-891C-4462-93B6-3BBDD6514EC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43FDA226-3895-4025-9410-EAA190A09922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4DF12CC-6924-470C-97AC-222E6D5DA5F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E004BF9C-6DC3-4D9C-B989-3F1A37CC2E2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A329E2D6-0856-486A-93FB-10A38575E826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44A678A8-F70B-4647-B138-0A3794275087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29D48B6C-6ED6-4366-8FB3-2E4BF4D66A3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62DFA9CA-F71F-47AA-A23F-F60647FBE25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35644489-514E-4D44-AEBA-1BC94DA000F8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C8D39804-1C9B-4F1A-9D25-E670F1137D2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25B1C2DA-1818-49D9-AFB1-8874B9A262C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457D8533-94D0-4D56-981B-85704D3FE92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2159A358-E2F2-4A13-B5EB-2AA2169D0F1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A7BDD7F0-1E58-4A0B-8C05-8E15A3B380AF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6962B0F2-6252-4BB6-A273-4BB328E3BC2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2F90D262-0778-4242-8143-063318E8624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BC95BEF8-6B90-4567-9B9A-8A2BBCEFAAB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A04BE5D-6A58-4791-9879-5C1B0615AD8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9291EE10-8484-4464-B8E1-C009CC1096B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FB502B31-B1C5-4505-BF5E-1AA60ADE0A4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952EE83F-2466-4B5B-ADB4-E6D777693D0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03F1649A-32FA-479A-B9D6-D6ADC9633F6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6A2A48B7-B6D7-4CB9-963E-15FB51D796E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6DC34769-745F-4B71-A2E0-55318D2F3AE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52FF89FF-48FC-4C62-8F49-0C33F345D2E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6065AFEB-F9E8-4AAB-B30B-012FD72EA4A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BA67CB39-6966-40B0-A982-F3FDD95B54C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BB224EA6-0DA1-428E-B400-7FA217B0655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3FC8D620-C7B1-4B4D-B128-4E9BAF4CD5C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08F6B6CC-B7A1-4F63-B563-C7D5EA45CF4C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DCE844EE-FD46-4A73-A0F9-11F8AC633D6B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CA987F5F-BA2A-4BAA-890D-40B89AECD29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83FAE53A-E85D-4787-9E8D-E0E36147602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C30C439A-3211-47D0-A8F9-E3DD25A16559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690DEE76-7486-4C3B-9771-FD9003ACCA03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BD8D186E-264B-410C-BE0C-C9C13133826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7B47E8B1-3205-4B54-8E00-695536A9E50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C6C50F4E-46DD-486E-97C8-D65AB94D118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55013A25-C81E-4C99-AE2A-5759A2C20C6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0F722BB3-9C7D-46F4-9E4B-B8E59AA1639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81F1E86F-7A47-4422-B10D-EBF3D9FE82A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14BF5BB4-DEAE-46E2-9FAD-DBC3BED3A9C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B7199906-D241-40A9-84E5-180760AD1764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AA16214C-0509-41EE-88B1-40B2C3475FA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7B8A32FD-09AA-440A-B6C8-2B2568C23A5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F36C22D2-0D04-4DDC-8A4B-4159BEA10F2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C6C41BC5-9EC3-45E8-8B55-9EFC796998D9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60CAC80C-4A24-464C-B2B4-E27D51626F7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9D7413B7-7C94-461C-A4A5-5F2740FDC095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ADBAA282-5D3D-4C22-B883-71104B939F8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BBA0D556-A3F4-49A8-AA10-2372D2271A7F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00BA5653-9A25-401E-8653-553F95EF981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1022284A-589A-454E-8D56-F24AA43F840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24D0D6A-E89A-4BAA-861E-57822332FB0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F7650777-124D-45B5-B30F-8CBAA15C21C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35A5B388-232E-4F65-91F7-3943461A72C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F41357F1-850D-49CE-8629-03A2EBF91CC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02B5A753-91AE-4F6F-9AEB-D870F4EBB66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20B2D5ED-6121-43C1-9037-1AAB6EFEE866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4EC54975-66A4-4D9D-98CB-1E2BC7114A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5DDC919-FC44-457B-BC54-F06336A20C0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D922BDD-5362-45CC-AB1A-FB91C9BD759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84C542F2-6278-4EE9-B337-AC01070334E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5AB64153-6535-4BEB-91B3-7B1528FAD1F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8A10497A-CE30-4E0E-B3F3-24B98FD93E14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DF989D98-7DB7-4DAC-A6B7-F45B4827CE8C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F06D2C29-F1E4-45BB-94B9-8022153A7C02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D56E1B99-FB0C-495C-80C1-3983894EF92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25DAAF2A-3084-4EF0-B18D-64FDAEAC5BB4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604EF111-10EF-4229-AAA9-2B25139B64C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4DD9D000-598E-4730-99AB-5788ACFE4724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B41B94A2-8963-4685-9D44-6ECA0199F3B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BE29F30-B5DF-4BFF-9DE1-624B7F8D1E7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2C37933E-9A6B-4010-8174-EB4EB2299DE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2997CC0B-FDB2-4562-90A8-B6EA11C7EFB9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510A5148-2031-4BA7-A041-EC11516A1F8F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DEE8DBF6-525B-40DC-971F-E627741EF84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85B9BC96-5502-4C80-82CB-747F02130AC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FE2FCCAB-1DA7-4C7D-A4EF-A43CE2037B9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95E43928-54B5-47DB-8E33-27E1D13F7E8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394334CF-4F91-48D5-BFA7-432006D5359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BBBB693B-0D6A-430C-AF45-207CA240F6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33CA4BDC-EA91-41EF-8477-3C601A86444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635AC5C-7B37-428F-AFDD-C9B7BD59312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F63F79B7-FCF0-4993-8334-34540AF210B5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2FCE5DED-0B27-4D30-82F8-F83DEB46B4B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635E2702-FECD-4A3D-9204-FCDCBB9E7A5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5BF96372-F567-4177-87A9-22F00FF6F8C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929213E9-CFC5-456A-B924-A3128A92A98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C8E3807C-57D2-4FAB-B103-E50F5D565112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064D20EF-4E68-4E20-895B-9855A0506CA9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813FE4E9-1845-4229-BDD5-5D88D6D06EB1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8BA73B71-7248-4C95-A328-18255E12BD7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8D6F9F1D-FCFF-4347-81F1-F6A565AF9D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9D87DF7-77F4-482C-8744-66929EEDAEE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4BD04936-172D-431D-BF58-6C7BE1CA41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6C2712FB-76BB-4FB1-8097-28D7477889F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89AE6D66-A405-4922-800C-4AFC98B373A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3E621F99-8996-49A2-989A-BEA1723A061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AD1F95AD-6F88-492B-B8ED-78A851B70E7C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5E3B6DF2-1814-44DB-91C1-EE39C62C48F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A9BEC006-1B10-4D0F-9E90-B058248BBC9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D2F3F4B0-95C0-4E9F-BE7E-C6921E4D995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E376628F-D81E-42DE-8800-E4AB6A64A7B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5126B889-E28C-4ECE-A7EB-95E879A2019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391A4CA3-A2B5-4412-8C87-E0E270D7B2D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359B07CE-2443-40BF-915D-5D92D8D8F7DF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4FB19D51-C675-4A97-932A-D0F720C52E81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008F2D98-37E5-4456-B7CC-E57BA73FDED1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1BCDDCAF-4740-4EDF-BF47-ACC94C458D83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5CD677D8-C103-4DAD-B0FE-627EE64E2515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CD694C05-C096-4215-9076-19997C37C295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06815BF5-2483-431E-8EBD-C6C26727AEAD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59986F19-4F3A-4F6B-B2A7-DFC2325176F1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6756615C-E5AA-4BF0-8CA0-8FFD841113B4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1C778D71-039E-4E30-89AB-F60A7305203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AEAD66A0-CC4C-4500-97BA-FF4EC48BC2D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587EA80C-8E27-43C2-A7AB-08C31407D3F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122140B4-2454-4C32-ACF6-00991B813FD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A2B73482-1668-4308-B6F2-1710DF223F6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AAE686D5-877B-4CDD-899C-51AE6F15AD0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46495282-3639-46E8-A6D3-07C76CF06D5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C7967558-2A08-4D9A-99F9-2769581E698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8F4CBE96-5D1C-45A1-84B8-86632CF950F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D6C8AC72-72F3-4DB2-9F7C-19F018B3582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3ED03D7E-C023-4C94-858F-AB170F7D318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BD28763C-0CB5-4C3B-949B-13159A9FF89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4B2EEDAB-F23F-4698-B6DB-7D680CFAD1F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62090CC2-56D7-4FC7-BF06-AF6B2C9B1F8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F5B3A972-0F6A-4E25-8EA5-D132B544E2D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2AB2CE79-CDED-4EA7-BAB3-20EF5FECA67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4437FA16-1472-45F0-92EB-6DE37DF8800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E5037390-C129-4D49-9A7A-35623087E3B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9FCBAA25-CEF8-435C-BDCB-3252F743EC4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5C842A1D-2D0B-4DAE-BEE6-0BADE43B039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759D2DEF-B03F-494A-A4E7-91C144EB83E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F45AB493-069D-4AC9-A916-9A128BF9B8D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52663687-C6F6-4CA6-887C-59EF94927F8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DA936089-BF87-47DC-AB44-E04B0E7B0DD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7B2C994E-DB81-461D-AF16-694228A45A1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44472FFB-FD40-4DF3-A252-9650A7F5603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4AD3B427-004B-4CF9-AA79-6217DF39C2C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2D8C0861-FE23-415A-83C0-1C287B7249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EDEDEA5B-9CF2-4E66-AB01-C388543D848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0F176018-E25E-44C8-9307-EAAFD5B52EA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25251B80-2A9D-4441-87E5-1A49FE71D9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F76E287A-BE89-444E-A476-80344B2CE3C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96E28FC2-3FA0-47FC-9481-839F4640B5C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F5A1329B-8C7C-4738-829B-AA1303ECC3B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D2D9136A-C3C9-4BBB-BBF7-8E706C08634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3819EB2B-0D16-4F6F-957A-E1F98639D8F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DC5F5EDD-A3D4-4EAD-AAB4-D54EF0D5F2E3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1E6BAE0-D9D7-4110-9700-19D276B7D5D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E6A68F34-CB1E-4E40-8BD9-B50A42690BE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35156693-5547-4E5D-99D6-38E59D394F66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F75E1F88-E2F0-4EF7-9395-1871DA33A96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C92DD5C4-2C29-457C-BBFA-3B1042905AB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4D861FF7-E094-4A26-97FE-EDD542D8284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EA4845E4-D6F1-4D79-92C9-A10FE0ACF1AE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C3304D41-0BBE-47BF-AE9E-FC7AE63A1F96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EB0CD93C-5AC8-41B5-A0D6-37B3F6DD691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542872AA-6FEC-4CA5-8DBC-B3F9A1498DF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9DE29F80-B59A-4BFA-927A-FB770496E9DB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1BE3FB43-E15F-491A-8F6A-5F3DBCA20C8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DFA59B0A-3E00-41D0-8924-F7254861998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CD72309C-06F8-4B71-8989-6F27B9109B82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34ED2C1C-0B15-44EF-B68E-5ED5B0DD898C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3DFB6AE1-6366-4F6D-8DB3-B4E41D68FD6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56465C6A-0543-470F-9781-35081171D3D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57EEFFF3-8E95-445C-BFB3-5F7DC491B2F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ADCC9A30-704D-4F4E-A09E-20C052A52B93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06DB852C-B157-4E96-9484-6FB8CFA1CD02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FCD44D11-0BE2-44E2-90D4-965DF6B10743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DF31F073-4ED4-4990-97A9-8FAB9B89CE3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81219B91-AB69-423A-8506-CD680B0F2D3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A500156E-32BB-489D-9B05-D86625142EE9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BDAADA97-312C-4034-A301-41155606F57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7B0089C3-3607-4ECF-B89E-7567B52114C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99056323-0D5D-4AC9-B39F-DB1018B231A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6445C4FA-F7AC-44BE-8CD2-F4CD131E98FE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EDA294A8-470F-4877-A182-AF66A0A0C33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94A639BC-F54E-47D5-A4A5-E9D7E82A69D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2C8CF068-B812-44CE-9D90-E2862F935E6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F91116A1-CA6A-4108-93E2-968CAD39B5E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F3109CE-D9D8-46CF-9581-BD842194E283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E652F461-7BC3-4548-908C-B63BD468238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69CA6D64-C4D0-487B-8F65-755FBB837FD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C7714A5A-5B8B-4D3C-97FA-CF7DAF92C96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76637634-4121-4058-BAE4-A5652459A99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459A177A-4BEB-4DE5-9F25-07745B326EA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9009FAC-0A00-4EF2-8EAD-8DC17FD5EB9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4B9DB511-E107-40EB-9888-A66C2B874B9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534BB03B-FFF4-4F40-8717-2FD58CDC46E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64E0B23B-49D4-4984-B49C-C109A43AFF5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3CFE45B-89C7-4FFA-B772-524D059F214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D519F524-75B2-4079-979C-4FE89515625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E5185E78-6F16-47FA-9541-D60848EFD79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D2BDCDC6-F160-4524-8876-F67E375DB7BD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773B9717-D55F-4AB9-8920-64FD83C5FA1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58F48982-D038-455A-8A40-A0053079AB5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0067C90-FECF-4E3C-9140-A0B50116E827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5708A957-7D33-4146-8D53-7DD8FA443AF2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95CBE5B4-65C4-46DF-AE7E-342B204B4C2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CCFBC180-B9B9-41CD-AF17-91ADBC25123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0C10FA4F-0490-4BA6-9D71-C3F491EF9521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1002AC00-4DEF-4DC3-9AB7-D906AB11524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54123364-4CED-4DA5-AD94-D9D3CB45933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7F8FB86C-69DE-42B5-9FD4-1C5C188ADB7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C537E138-C70F-48E8-82EB-F9A8F8FFCE4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B845AA04-5134-4411-B512-2993F874A22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33D07426-26C5-4C29-A057-A0E24F0A67B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2C3EE51B-473F-498A-8378-8AEB6C13742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9134F87-1631-4B78-A685-5C87973B93C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D3977DA9-716E-42C8-9C3B-286833189A48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A592BC0E-0B59-41F1-B7D1-4002E08150D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E91C776E-5AAB-439B-8546-60C63EA89B2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D6A28496-BA88-47C1-8434-2504EF466BB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D2140380-828F-49F4-ACB1-53487E3770A2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E53AED37-D6E0-44A4-811A-2C2FB11AD78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1AA4F3B-9249-4C36-8B2D-6B642E230078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F128C088-B4BD-4222-B24B-C3AB5F9EFA6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8AFB5B2A-129E-463F-B69C-14BB6DAA1F33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8D1051E7-D3F4-468D-B4FC-F2D2106F437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3C75D4D0-E756-41B0-B402-6AFE0F49594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9330B40C-049D-466F-964F-C0996D543DB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B30DC6C3-FA2A-4283-A0EE-C763BA52D15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16493CA6-E554-45F4-A482-3039590E03D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169E8843-588D-4D84-B572-7A61AA3A9DB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8C727AC7-254A-4BA6-A50D-1382C358B1E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0C1C2C75-3A39-493C-B043-9E8FC87666C2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9A243239-0072-4BCF-8360-D5C2B37A4A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B5E6436-ED21-45DB-A673-980CB19CF7C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C3271CA-F994-4248-8BCA-3946F21F9AC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C7E32C99-B4C2-45EA-AF6D-2986D3CA8D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125C6078-9CA9-4114-A6E3-43F7CDF155E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8A4D37EA-7FC4-45E9-82B0-94D493B1D03D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3C0039AE-DD47-4323-AA3C-B928C9737FBF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1E86E6FF-21F0-4DAB-9D20-A970D979699D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EF366232-44B2-4117-A061-CFE4E0C46A5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1BAB2078-93C8-4DAC-A600-486592DC0F50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56C87656-8BDE-4E82-9E5B-E5C85BD592C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07DE78C4-2D04-43B2-95DC-EBF801638230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42DA23D3-EA87-46F7-AC20-6043760F9A0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D4EC95E-7C49-49D4-B564-32ACAD52246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4E2C8C4E-BFC7-4A40-9726-6C03687DEC3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2E656897-0A3C-42AC-836C-280DAA702ADE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9CF0832D-DA07-4955-B654-8D5E2DD5E44D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E9FE596D-9B58-49EB-980C-F76F912DDEB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64DBD7D3-7B34-4BF7-8D21-386D3EB382D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2F6FDDDE-4158-4B8E-B5F7-D701C67E77BD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67975369-F100-48D0-9327-DA2BAC9F094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44DA9242-9ED4-4C92-85DF-858E541CA4B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519E712E-0188-4453-8F5F-49C1C332839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5F742B7C-0527-4234-A2AC-706A7F70250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7FC2FB00-752C-4E88-9057-887986A3A71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C9043272-E85D-4FC0-81A9-BC109939721D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1E59A35A-6A83-4CDE-8AF9-4AB2F4E9DDC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420AA693-7367-4ED4-AA2E-2AB34B5AF8B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D835F8EC-9751-4F43-B8CC-690CA8B096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814FAE4B-F492-4513-8F43-CB1181B8505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8D99B311-B676-4DDE-A1FB-AACCD1A51EC6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F0AB100A-9ABB-431D-9EF7-F5FFD530A3FA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032CC4AF-CAA1-4C79-9AF3-B9C0E9B59388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D06B5C7A-B974-4B48-88A8-515973E8312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91B7A464-38F4-469B-8AF0-D7AFE3BED4B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62584A11-F5C6-4F93-AB49-5348DC5749A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BF24B46A-9FA1-41ED-9B67-BEC3212676C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B1AF770F-44B5-4ACD-9770-9471DBC79D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BA98095-161B-4EFF-BCAE-6CCE7D17C88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325A4E49-1970-4673-8008-5946832D89C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7DE660D0-7284-4DCB-A826-D2E642DADFBE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4877CA0E-9151-4362-AA93-AF61097882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EC977418-2111-4265-A2AA-1AA89D871C6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8C1D5F91-E854-4F77-9B25-0EE9206D682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17760E2E-E683-4ED9-957E-D226F2C6F09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E3EE7BEE-D762-4965-861C-4BABE7DDC18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5DD804B6-2648-4049-83C0-92C482819312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707B0E21-88B2-47AE-B8A0-0C697FB85DF2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5D05A118-5E11-449C-B5FA-901E87129DEC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46EB7389-B9AE-4BDC-BBE6-BEEAB6DC1A07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9FA5A95F-F981-445C-A68D-3CC308747E3F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D160F50E-FEB5-4933-8E88-F0C181F9EC1A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4624F7F3-5FD2-4E00-8B29-80910B174512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5A6117DE-C78A-48ED-99F0-0EE7C430C7AF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AC46FF8D-FAB6-4F29-B476-DE3B587D0511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A9CB847E-1548-4C23-A4EA-DC99771AD57D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B639A1C5-5F68-4277-88F6-099E7A2B6A8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C5AB1278-F3A1-46C4-9951-3F9F2BACB7A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56B5B707-EDB6-4BF0-A608-BD3F02CF87E8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F88752B8-044F-4E16-96F0-9C7DEE6B867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F9A0953A-27C8-4FA7-88A2-99C5D077396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5A6737D3-5E98-4DAA-8DD3-70FCE8BF2BE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0F6D1AB8-858F-42FB-8FC2-4A9447E7FB8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536C1A81-C734-4613-8993-78487D0885A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94CED08F-1E24-432C-8201-776F30AF043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2C7BB1CF-278D-4F18-9B8C-4EA720A66A5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958D2B94-1F34-4732-A452-A83961DEA25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6ACE90E2-EE23-47FF-94D9-9D27328920D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2141507C-3336-40E2-ACA3-F68B212E636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1FCD5A07-007A-4E80-9637-3B9E92E4CCF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0A2D73C-2B0B-48F7-86D3-2273A80D2DA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FFF01113-7E8E-4961-8AA8-19262864F43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656EF8BC-AED3-4DC5-9C1D-7F0449E41CA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5A06B57-219A-4A81-B360-83CB1EB8749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A77A573F-8934-4A75-B1FB-8B266442DE0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029854C3-55F3-45DA-9963-0532A3F7C94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900087F6-D4F7-4493-906C-D515895DB04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BC72EB35-259C-47CC-AB68-224E9DE5524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C1E66F9A-79F7-4F2A-AB96-EE5A274CA1B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FD2DEF70-529A-4F5F-824F-F052226EBB7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CD022BA6-B4B0-4879-ADE9-9ED170EBF5A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E3003374-11E5-40E3-9BCE-5BEFA05C7D9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1FF60082-F8F7-4BE3-B20A-0A4A76D9F1D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C147CE3B-6607-4E0E-B436-136BC4F095C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0247D411-8869-44AC-AE91-384C32E31A6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AC27D238-ED17-476E-A28C-055C7068BC1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F4CFF35C-B384-4285-A83A-A5D261B9407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86272A64-14D3-4987-A343-D296DDE736A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EA14828C-357C-451F-9F0C-CEBEC986DB1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E7381A7A-8EBE-498C-901A-F27E85D6C96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7D061FC1-35C8-491D-9E76-EDED0120DEC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BA8ABDD-F477-4557-9E64-9D7FA29432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0BB7EDF6-9489-43FE-A068-18A956CABC30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52E76E13-8305-4FA5-BBD9-CE91829DECD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F27D4BB-10FF-4BB3-8D73-6217DC355EC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D0E2E45C-3A77-45AF-B446-CB77961C28D6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9D565E1A-F8AD-4DB7-8B93-5CCFAE5B3DA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710A4C00-8B47-4262-A7A3-3FC955D2FEF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3E81A240-EB4D-42F5-822B-B7CECE1AB89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DCD2AC7F-352E-4512-9987-1A83E904327B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24C42C47-1944-4A7E-8016-F86FE6C25DB8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9D66FF01-A3EF-43D0-A1AC-D4C6B8D9599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EE36AB1A-0E11-487B-A124-51904378FD8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5D9F63C9-3E2B-4F74-8026-6A1F472A82FB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7230ADE9-A4E4-45C3-8147-63409F78584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BE65EE4-6129-4F5D-A241-61B58043866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FA8FE309-6D3C-4FF5-8918-AD4F0026E1DF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3F874B40-96D0-4F4D-B0C8-CFDD804FACE8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ADC4866B-4085-4BC2-B724-2502784AA71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1C3E631C-E237-4109-918C-0F098BECEA9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A9FEE46B-97D2-47D4-A5B8-7A62DAC2B93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8BE290EA-FA36-4107-B48A-1B943A36B09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C6E4BD8D-C848-43C7-BCE8-F60FDCEFF98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01F954F4-4844-4D0A-A6F8-5924C779395B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20E1BA43-175B-4EF3-A1FC-92773CA0EB0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6849F108-967B-42C2-B3E0-5EB9659470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E7A71154-DDD3-4C02-A62B-55A189FD4943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0AE20D6B-EF00-4798-8E26-D3F33DE27E39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A45DF9EC-A7CA-4E12-AC5E-DF738762E19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02336BF3-CC35-4CF5-856F-6D8A4D17221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4F63DB96-3793-4F54-AEB7-5D8B64997FE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AE44CD82-906C-4262-A3B0-65C515B757A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9148DF80-0937-4DC9-862D-DB398FB3476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81CB8A72-CB75-4F12-8A1C-E5C9AB4AD67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094FF818-94C5-4533-B5D3-3A38018BF9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AD8B42CD-D133-4C2D-AFA2-7D9A466C71A6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358FD560-EF10-4B8C-9FFF-DBA8AB7504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BFCDE740-8077-465F-A936-AB6758066F8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784694FD-F7FD-453E-AA58-ABA43833163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5797B086-9E90-4AED-89B7-4B529DCD86E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63EC799B-849B-4172-B0FB-63E1D0FEEF2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674A3F77-31E2-4AD8-8070-A9D3164FC4D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BE4AD0A2-AA10-4A69-9C77-F256BA2FA97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71430D84-CFE9-45E0-BE9F-D2768E25E68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51335441-4CA3-48D9-9484-78AC3F262D5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7BE97B00-5501-4FBB-9F6F-D770DA54A09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4BA6BBF5-A820-42B5-B32F-7238BDE3FA7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609B8C6-1B97-4474-8626-385E381C7AC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FAA01487-D314-4F30-923C-2CF07513F094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B802A966-7F6A-454D-B82E-D3019586064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D48D18BD-3E1F-4305-A120-88A9F3308B7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CA92549C-29F6-428A-918B-2A1B2C0147C4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BE94A40E-1A00-42B3-8CC0-2E621AA8EB6F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A8F2EBA9-45FE-4B3F-BD64-F29A45F80ED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204CA6B0-0CFA-4D5B-B7DA-F239DB39033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FC4CCB72-15B9-4F5A-BF72-40B87B66F8C0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5934D654-32F8-4544-B6E0-152B1952F209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7E604642-1D4A-4BE5-96EE-A56E1798728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3B5CB76B-01B0-42BC-A2B5-BE62F392588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7AA1E68E-C6C4-4A26-B35B-05A2995CE59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235F912C-8A29-4B25-AC44-A5A9CA8F5DA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E0655F10-EDCB-4AAF-9B9E-19B50533B9D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F0A38D49-3EC9-4D6E-861D-1722CC495AD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8AC5D965-98CE-4892-869C-01B5B0BD3B6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7B601D4A-7AC0-4D3A-AC39-8CD08D678CCC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E61F5786-7E69-4F89-A656-640B41CE6F8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173DB071-3D05-4CC5-A558-0E128058A1D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C3D8DB41-9EFD-4BE9-B260-F2AABD205EB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D993872A-8371-4B21-82CF-7C154F3EE457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95D62CBD-16BE-4F63-9167-013CD74360F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4C58776D-9A29-4A1B-AA5C-AD2415802A55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02A48C9-040A-4A14-858B-3C9BDF8023D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32784840-D45E-49EB-8397-1CF30B8DB63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A8548856-1A4F-4E77-A884-BF681C17DB0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A85C34FB-68BF-4617-A65E-845AE9EB8F7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6CEB2148-4914-4D11-AB51-7AB956E19D8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1FBC568C-B395-4B47-849E-FE5F4B1E13F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C939EC1C-8A88-4459-9F53-4AE3A5A6490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060F5771-990E-4994-8F37-6C95E6B3E53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70131B03-EB0F-49AD-80FE-A0A02944B13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39B6EFC4-375B-4133-BE10-AD0D66812926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A8AA11F2-98AE-44DD-9BC9-39DE5649032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7958C1A0-8618-4F0C-B3C0-FE4DDBCF806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DF8EC188-F2CE-4BC0-9781-855B8DC0F34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145FC38E-3A05-4902-BE06-B7AB6984F70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43DB8D97-A05B-43BB-A979-B411BA88B0E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382B3D10-314D-49B9-9110-C821371209F9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5AF3A854-2330-4CE4-8D41-484788F7375B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2582AC58-BB2F-479D-ADCC-B3A4C46D97E8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521A003C-8143-49BF-A872-99E09BE7EFE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23E412F1-63F2-4D73-9156-0AE08416768D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0A29F5F4-53CB-4314-8D03-53410268380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8F8A801C-9E62-497F-A1B1-A0572D16A283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8CB5FAD7-5380-43A9-9E4D-1E9E5037B3F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AE8CC1E2-890E-4F25-804F-F0E162E2EDE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536EBC7-EF9D-4615-B586-1B25093789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158DABB2-54E9-4CDF-941F-2F9C93919DD9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CCFF1C54-B4CC-4413-9363-EB00FC0486FA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5DA96ABD-8870-4BBC-BE42-E2035021D75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9A3AB514-FC7D-42CE-A7A2-BB7EA79302E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4CC264F3-DD09-42AE-8BC3-A1FBF68B8C6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97C9FA0C-BC70-4B21-B5E2-5ECD7D99584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64DC38EC-8088-4D5D-901D-597C5C67C95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36C0F54F-36AC-4184-80F7-ABD4ECC2DB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9A3B2AC0-140B-4251-A0C0-42066E9DD30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8CD24F41-A1DD-40F8-BD70-D028E4C308F4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CE9AD1AE-BCB7-4889-AEF6-0798F6B256B7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E2E0EB28-57B1-4882-A294-302031A21F7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61152D15-CA37-4323-A50C-B304B574830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FA73ACFC-6CE2-4B74-9502-57BF03F922E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9BB4D99C-2C1E-47D0-9721-37091AF0C21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6B4D7B8D-C229-4549-A661-F3698BAA400E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71076419-FC3C-442E-BB51-023CE58F3AC9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374E76F0-4C8C-407A-9F02-85D66592A89B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3EEE27B6-66E3-4134-9D64-0E5040951AF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2EECC863-FDD7-4552-9798-7E572348E09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93F39E9E-89B1-43A1-AC75-21F6D33C31C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3F355D6-4EC8-4603-B570-C3A4DC2836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8C8C159B-258C-461F-984F-0BCDC8E6A6F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A2DEC981-9F28-4B35-8247-A2C3CE8D86B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9E32D9E3-7422-42D5-AFD4-35B3E8CA74F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3F86E225-12BF-463E-A8BC-0EC4F24008E5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4F40FD78-BFA8-47A7-A193-680594954E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4DC69074-AC72-4B94-94A4-1DEBF6C5899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32F3C21B-0F9F-4653-9DA2-D65EF39AF72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95EFE43D-708B-4534-9356-CB092A6764F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A295BEF0-D804-4A90-8067-647B84BFFAC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31ABCF2D-7AE3-46BA-86A0-61E91214314D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329DAE2F-94D0-4922-BB0F-78473671DC45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A7FABF00-49BB-4385-B453-0F14DD5E6C49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6BFBC877-B325-40BC-B5DA-2713346885C1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4E5E6C3F-68DB-417D-91D1-499DBBBCD073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F4D8853F-46B0-4460-B55B-C2B211D517B4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5CBFB7A3-C0BB-4728-AABC-3EDD2ABAAC85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92E98838-6084-4D14-84DB-C20BA6903701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180A9DE7-A53D-418B-A369-15EC3D5BD251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3253AD69-ED81-4D85-A84A-2794F0DCDFC4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C91214CB-D6D6-4BBB-9024-742890C410E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E71386C9-E46C-4B81-967E-B8E70C473AE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35105623-292E-4A43-9C3A-917875190D7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0B141767-D451-468B-9B7E-BAF6DCE6A66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78FFF3A5-BFEE-47AF-BDF7-4434D5B90AC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ED0834B-3721-4C80-827B-F467BBD2872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7CD5E7DC-F0B3-4ABB-B875-F94773D5D03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A3EDCFFB-D8AA-4DDF-8B21-77B36593B0B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2270F33D-8F15-4F8C-B60F-4FBDFCDDE78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6CDC7CF6-1E8E-4396-ACF4-E15A4164F121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E0AF44C2-ECA5-4656-9F1B-CC0C4A8EA4A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1E4E6E7D-CBEC-4C7B-9B44-91E2F1FDCE6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0CA4CAD9-560E-4E65-BC34-4C13388D4C5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70B56292-109D-4577-A323-520F9D9B420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7BBACF7B-2419-49E2-AA65-BA0449D512E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71383FE4-82D0-45AC-9774-0A30CBBA4B0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7DCAA608-3A3F-4CC2-B66B-C6851CD1002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5F821F67-1648-4E04-B91F-C72188D7506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83737CBC-DA5D-4C0D-A64A-59B224B4D76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5695E8C1-8D79-42AF-AFF1-1E02455518E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08F5205F-97B1-493F-9F92-A4C38F123E2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9907E14-BA6C-46DB-AB88-A8F88CAD0C7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888740FE-5926-4B50-9EB2-6D96265FF36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AB4F424D-1E16-48D8-A211-CE5B1DFF491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027B1772-AD88-4EF8-8DC7-EDAFEC31459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BC571B47-0B30-4AD1-80DD-E8D9E935868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219DBEAF-DC33-4CDD-8FF3-06BD63F4402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3DF327DA-D5BF-4539-963B-7B75B6847F7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A64A58BE-4CB3-4A63-B993-62D93B91BBD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2094E71D-635C-4495-8719-676E50126F2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935C7E4C-AF6B-422B-9659-E7138A699FD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60916041-97F2-4D52-BDB1-CF54A2D8B4B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B4D2E9F1-AAFE-4D72-AB88-6C1082E7102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D9AF5BE9-7801-42D7-A593-F568B83B2DE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712C652A-594D-4C52-A029-EC2B07BA59E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61583C8A-B1CA-40BA-924D-2A52A2772B1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F9F38121-2B3D-456A-B0BF-5CD298269E69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A1F7736D-95DB-460E-940B-774F3741A76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94445874-7B9B-4AC6-B740-E768635B981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736BAA04-C579-4475-92D6-E188F51B718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13630C03-EDEF-434F-BC8A-B2F1BB93D54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4A1A8A1C-A84B-4FF9-8734-5DA682FA2CE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618B5690-592B-43AE-B1BF-43E048082A2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F9345C16-1CD0-4FEF-BE8B-42B3A437124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1692B651-FE94-4D49-9830-D94AEC38C31A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D255B06-FE86-4BAC-90ED-9A0390AE254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4D122C50-C6F3-436D-B4C3-53B8154355A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B43C12F4-F3E2-43EE-A772-89613A3699FE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05D3090-E831-466D-95F3-EAF29EF9098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0D0317C1-EFEE-4C8D-AD31-DB2E279DEE5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4542F770-9D59-402B-AA95-40C1AAACFF61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D777503B-995F-44DE-8070-3866D0B40D04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5B40F43C-185D-4746-B2D6-A9DF98A5673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226456EC-4CFE-448D-849D-300049A295D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A6B99C9E-0C5D-4E3F-8F99-6B4CBEEC67A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3E30CAF4-8FC6-4824-A0A3-41AED9520E6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3FDC16C4-2C8F-44F9-A5B6-DC4589BE2AE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4097C576-1162-4A6E-BBEF-E88B87B0767D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C47B911-51EB-4331-90E1-486F65E4F50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77EE0F2B-9A8C-42E3-8776-FF53922C32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BB554659-8F91-4709-B38C-18F9EFAD270C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8C365057-170A-46E1-83CF-F135D3A2DE52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FBC62F0C-61D6-4330-A871-AD291F2D4790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6A9142F1-6137-41E4-BDBA-CF8CE68C7403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64205686-128F-4F9F-B5BA-8B8C61CAC47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41029FF-A2FF-4404-A057-BCF4F582D25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8825DE52-22FB-4398-8894-53870DB2C60A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DEDA284A-8B14-48F8-976B-6D16FB8A06A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CCD55946-31FF-483B-A9D6-B2B745A272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09A9C13D-C24C-4BEB-BE64-2F5347EADE4C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50C79DED-CFBB-4F22-AE94-BAE73C51B71A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D156F36C-1C33-4C5F-B97B-54982BDBE4AD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D62E681-C6A7-44DD-B243-0571C16F97C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8EC3DE46-39F8-4F0D-BF1F-790F4374209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55213CAA-42FC-414F-A012-788D3106B6D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DABDED48-B578-4024-8392-13F4E945E2A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DB97014-D690-44B6-83B5-9206EC770D3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978AC940-BE1F-449F-9EAF-8667A58A026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4EC2FA12-FDA2-43C5-AC4C-65D983A3140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16E6660E-9119-450A-BD72-567FE413C27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D6C8E47-ACBB-4EA0-A106-090135FCD90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2F153E4-7ECA-4DF7-A3D1-2508F5B36AA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0C98DCDE-EA5D-4FCD-9C78-46D7E2807CC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63D3D778-ED16-42DB-B578-8639BFB4056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B2826D32-67B8-4644-8932-1B3B9B58B15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DC4C433A-40C5-4F01-A78D-56A84CFA52DD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9C0FA07A-3877-4D14-A9BD-3707E9937645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3B4DB4F0-3D23-44E3-962C-CFC860EF038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C3ECC37A-E4C6-412D-82B1-268ECB66708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5C8AADFD-074A-46CD-BF5E-EC024FDAF06C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8F0B6DE6-0510-41A3-B265-BE33D5DDC6DB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1993B174-6153-4EAC-86E4-DD588A3EE6C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0D36CC1A-3142-4261-AFB7-A6137795E0F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7CB4D032-0261-4EE3-96BB-91E8ED706AC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1B13B40C-9322-4EB2-8660-896E7602D77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1BFED1B9-01A9-4B5B-934F-FCD48C42521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40264200-546C-45C5-9511-19C073EB476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AD4C7B54-CC90-4456-95B2-27E48FAAED4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639199E7-014B-4E23-AEBF-E564080F7939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A54EE5AE-ECCC-4210-9EB6-29F98A37CAD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8509B006-BE4D-45FC-AF94-7CB031EEE0E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DE33D909-1ABA-4537-A32E-7CD2FBB3855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03596F72-055B-4BA3-9495-07FC25A93C64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65138784-5C01-46F8-8D01-92F73016196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C62AC19A-3297-477D-81C8-D4B277D5B0AA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C1C33EE5-361E-43AF-988A-E42C9AD7093F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4AA14129-958D-489A-85DA-44A04FBF6766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D1AA2F28-FE70-49A5-A4CF-7168330ABB77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F1385E4C-2C8A-4472-BAFD-39F7C5D0848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3E4A303-EB59-45D9-89B3-2A4A451324F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ACD70DD1-F5BE-4251-8FA0-23A3709C035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4F397354-1F90-462D-A597-A94755D5B6B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F1BCECC6-0388-4FFD-ACDB-F2717709857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5EF23046-2956-4434-81F3-542428A0EEE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9ADC102B-0635-45F6-ABA7-2B8B1A54A00E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9DB8F634-61BF-440C-AE92-10CB1608A4C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778F7B63-4FA1-4B08-86CC-A9F8FB17760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46864595-4224-4014-AE47-C4AAAB8E45B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A6E2B86A-52A1-46AE-A5C1-6BE254AD9B9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ACC89C0F-AAAE-45F3-B28C-9F651E08D59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89ED020B-1A37-4EFD-935A-EF728A058E09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90A65B67-3322-4585-ACF8-395CE06312A5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6D672D25-1CFC-419F-9335-D8CEB533EE1D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B686EC8E-A7CD-4A0C-AE04-D4435479680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53EBDEED-D864-4BF7-91CA-0F728F562336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FEB3E1A1-EBA8-466D-B814-95C80D1964D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0F0821E9-D617-4126-BD0F-5C572A32512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4D51F6F3-086D-48D0-A2B4-0760587F618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D47022B9-8A86-48ED-92BB-8E87269541E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7154470-CE25-40C6-8B67-BAC23916734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01187131-C3E7-46ED-BBAC-8594E0BB74EF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6743F545-0A0C-4DF6-B3D8-1A8F0236776A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80F4D114-469B-43FB-A9BF-BC77438C6A5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724856F4-BC0F-4F2F-8A1F-F03B1AAFCC5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64512E33-65D5-439D-AB98-36C98B50DF6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B0561944-224A-4DBB-87C3-3E249149449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73ECCB35-4BA3-46BF-BCD5-F22CC74754A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BCF568E2-5312-4C07-8EE2-505FEA54037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5E09B919-D104-4A6B-AFF1-FF56A4BC317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E0C6D7AF-E49B-4EB5-A1AA-EA5E62393F0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003269B6-6C09-4CCF-85D8-9612138F1328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E3F56AF1-8FFF-4CEE-A0DD-D81626FEC4E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927E5C84-9258-4C0C-95A0-915C5345EDC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DDAA0C8B-0D2E-4739-A307-2B598FA71E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65FDB018-6380-4E72-9664-EBF65C9981E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5F3E7874-0896-4712-A360-EDFA9644EF6D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2C6BF285-C36A-4481-9667-A962B8CEE12B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673119C1-AFD5-49E9-9BAD-4DD4D1069ECD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52B4C376-D9CF-4CCF-A12E-C4285AC2F4B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CDE0AB40-8F9C-4C38-BFEE-F30849FDEC5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653E21A1-A953-41B0-86B2-AF90FDAF517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FA70C4C1-A891-4A06-AACB-42531374E6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0CF0B878-3065-424A-AD8B-B81BE21DF55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260E2919-7015-4212-AE8A-B815F4A448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3C857FE9-B9BA-4812-8A5B-3E03EF9711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F792A9F0-47E1-41C3-BBBA-6559BCF4B6D4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F5B371ED-CD75-44D6-A70F-C46EA4034E3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6B0C31A4-5682-43E3-82F9-511B7B8CBB3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1A9E9FFB-B756-4747-92E8-8F1C6FEE2D6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688FAA09-5340-4BE9-8582-A288D352D559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DB81FEF-B841-4B58-8508-0798AD2786E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2F6CAA15-CA26-4BAC-AEC6-E068CA3F0BB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25379FB8-AEC1-43B2-8489-2ED663E64AEE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E9FD8CC1-CF1F-4C85-9ACA-FC1D55E83D60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89996D58-46BD-4C91-A01F-A6E2369E02DB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78F02A3D-D699-4715-8802-6DD5E5CB65CD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20708679-284A-48C0-9BB0-20A5E4DB1312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29FE3886-CAF3-4543-B869-8DC0FBF962B0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9228CA07-E655-49FA-9C30-81225125599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B564896F-6A01-4EBF-B2C2-E241415E03E9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EBC2BB37-4469-411C-8512-C5013D14FAFC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A9203068-246B-449E-A39F-F91B819E0D4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8B76152E-3A8B-4263-A0DA-9907D4F6953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AB153508-FE56-43F7-BFEB-6FBFF115186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DE84E698-08AD-4736-AFAF-4305AFAED30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0CBCAB97-6691-42E3-911C-1EA250DE65A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42A9EFFF-576F-44C3-96A0-74B88AD3DAC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8B3A131D-5FB9-4D68-96EF-9FE7825F448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19057164-C06A-4946-B622-91D20F7EC9F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A1FFCA6E-BFC7-4CCE-9E98-9C8E7148439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49B02093-7F3B-4082-8192-72FED74CD34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0E07D5CB-31CB-4117-94D1-840D876543B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4279213E-F0DF-4C3F-9F99-1888221DB94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B0F15313-5A7E-4ED3-92E8-2EB376EBF88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56003265-0CA6-446F-A271-C72345B3758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A80275C5-F66B-421C-9ECB-3149934787F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E2CCF403-7D16-4EB4-BFED-F9D49BFAA4C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54EF7AC8-EC3E-48BB-96A9-AF12304ED40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513A9C38-5CBE-468B-965D-7AD0D6590B2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D8595219-A5F6-46EE-BBFF-9920C0E14F9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137BA483-9D71-4014-8898-1FF0C94C90D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6AD02BB5-2098-42B0-B1D1-508C845BD7E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587E03C1-BA59-446C-93AC-D21B5CD77A3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C08CC80-2EFC-4E95-9F68-EDC5275863C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A653BDC-8ED4-440A-876D-0B3B1F42136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D360783D-1B39-4A16-8D8F-87A40497100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514233B-AB4C-41E2-BC54-14C60EBC56A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613A9AB9-2B58-4E9A-A2A7-CA8A9FD3867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41B8400B-04ED-4CBB-A7FD-2303F5161F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5DE9204-BE9E-42CC-9E80-622E3A8C627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B20D84F3-81CB-443F-9B9D-7BEFAF987BB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F3EABC7F-8095-433A-A9E2-DB33BD34D13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D4F6C326-7108-4A51-B5A0-F3AC0EE2685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2D5B8C1F-DA97-41A3-AD09-0840C17F2F0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2D4C17C7-8804-44BB-9B82-8A7EB56D60E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E11AEC16-0334-4631-B399-437419B6442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C7F7C87B-C390-4768-AA41-0826E1908A4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F4AE5E1F-A827-4359-9211-DACE4B7EAB2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C5F8343C-1940-48A4-83F8-A05A8579CC4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E155FE7-6648-4562-B53B-F96D4DF7A0A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4220E428-615A-4110-A85B-D3CC43E7B99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75A66264-5407-495A-BC78-A1E251FA3C7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C1619B2-4D4E-400F-AEF8-98FEE83F942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A2AF3858-F199-4C41-A8AC-E7A5593DD32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3D2D4ACB-88E3-463B-868C-FA0D15BA7E35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E921A6AC-51E5-4B3F-9F99-D0F13EF80986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F81C3FBC-955C-43B8-8F6D-BFB8FD3241C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A9790298-3A87-4FB9-B391-0BDB85445BD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F53A2F3E-E07C-406E-8E76-00BCEC640ECF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CCF5BDE8-E0D2-464C-91A1-2BD6333619B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F214098-9EEF-4967-89FB-057EC2E112B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B6D2440E-2EE2-466A-B7FD-D844AC562DB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3783F284-8E3F-40A8-937D-BE3F95D7D65A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42513708-36E8-4FDC-88F4-0159F992B6E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53071544-C570-4097-B05A-0F88CE8CC24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8FEA8EAF-809C-4F43-9556-D58B4C4BCAF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05BBCF8E-AC32-4542-A5B9-C715FF3224C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F820B8D6-ECEC-4097-A271-091B9F55715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EC33D83F-37AF-4BB9-A396-1CA3132F8F80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2BFE6432-6997-4570-93C7-019A25D4CC9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12F97DD9-A047-4DF4-AF3B-049B860030B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88F4F52D-826C-4D9B-BF7B-5429DC6AAB12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CE08482C-BA58-408C-9206-F6C250AEE5E4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C36E5F30-B0DA-4276-9C02-862C4028A98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E6B2A8A0-C344-4E9F-9CDB-B38EB530FAA6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6CF1DF05-FD60-42AE-8B16-A96D2CBBC143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084506E-D84F-4E58-AED4-76079BD9E92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D5D3DCE0-BC6E-4C5E-9BD1-8A37DDE6D05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A4690CDC-F2DA-44EC-912E-8787726394D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6BB12652-EACC-472A-8FAE-5E68AD68AAA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381E2F16-61A9-4FA5-B2C3-16017E90AE22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B11A2BA5-0025-4982-BC13-66354F84B2C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8F2C7EF-ACAB-4D82-B773-FE0A711588C7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E82837BE-89F3-49FB-AF71-302BC3766E3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159C5DEC-D37A-40BA-8001-7A76B402D76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8CAF26D3-127B-4E7C-B668-11ADF48B75B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CCAE0FC4-E335-4D89-91BC-E390EB1B8D3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B730D02-E598-4597-915D-35E0B1AD95FA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3D2D036D-EB23-44CB-A8F6-B90F488A6B9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B7CE4ED1-806D-4517-A5FC-6E21AE59519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6B4A001F-D6C1-4E4D-8050-B4706E4B691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00D10C55-E575-4CF1-BCBF-27A087864D6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70AF6D01-51D0-4177-954D-6A89E6FE08D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8A395A86-23B5-43F6-935C-79A5908F45D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07C1F64C-F3AC-4368-926C-359E82C7216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3ED8660E-880B-4ADF-BD28-C34E8881517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4A3BA1E-7F43-4FCD-B01F-5B155F6A4892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8BD52467-B3B8-418F-A13B-E6202C263F05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29DEECAD-752D-4F77-B7A1-2A0F86C564D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A3CE1504-FA82-452C-9ADC-6D02F4EB52B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B8B027F5-C8E5-49E0-BFCF-C96B503A5204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AB9DFAFE-7C17-41AF-A699-DB2F161794FA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9ACDB75C-5838-4D9A-96AA-91F837F4BFB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21020ACF-8FEC-403E-B331-DE8A3D551DD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AC9DDABB-6F8E-447A-994F-E31B0646747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BF8789F2-AAC8-4BB7-9A01-BB30301722A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DF4BB06C-322B-4C3A-9DF1-2F33491B5A2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8AB9E3B3-AE06-4738-91FD-32788C8FC17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C9336B6F-463B-49D8-9BA8-9ADBA55EE60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5C925B63-D577-4B0C-AA0C-284478F70156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AB8CE53A-0F58-4462-96E1-52DBA3EB697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563AF328-EE10-4403-B564-9AB194BCE4C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85F6D7E8-5DBC-436E-92A7-621237F1D19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EDB5D3C6-A83C-458F-8D3D-1E094BB629AE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E66057C3-DCE3-4BD9-8216-10DA1DB3AA8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DA51BBC5-6778-4E9E-8CBC-BD3AB0CB43DF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834EA6BB-3BDC-4A7F-B85B-F81372094B2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1F89C8E9-C4EE-437D-97D9-AD32C2452070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6BF724C9-B0EF-43C3-95CC-40FC784B2F6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95EB4E5D-B4B7-4E9C-B3AC-C9FA64BE261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FDB7DB9C-824E-4DDE-A484-C87E9BB122F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33DA2547-0BB5-420E-A6B1-D81C8BC4E9B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9E544D9-EA33-408E-A3C5-84CFCA94DDD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2CD28F5C-EBFC-4B6E-85AD-68A56140A6C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5192232E-BB7D-4D64-AC2B-769A0B9648B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D68D3B64-50A1-4920-8AF6-2E8FA4B8A81D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E9B5D06B-B088-4B7E-8C77-1FF14BC8887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898D652B-C78B-4C3D-82E9-9EAE170ED01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11A45CF2-D31E-4E42-842A-2AACCE945ED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2A79471A-76D9-4781-AB11-B3B8C94EB3A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98167C04-5CF8-4270-A283-4D412B8B70A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B41050E-A735-4CE0-B7AA-9F6C3F7BBCE6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35ADDD84-638D-46C7-9BB9-BA19402B3195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1FEB1B62-29F6-42E3-9832-534908567FD5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DDD559F7-CAA2-4CCF-93A8-B628980CECC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019CC4A3-9D42-449F-B88A-69A44FDC09DF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D2C9AAB4-BEFC-4EBA-A645-33181F0DCDB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47DFF46E-4ABA-4A58-94BB-699575F0057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DB7E361-5E60-4B1C-A813-69C92099B15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7242D96F-A0E6-45D5-91D9-13EEB38541E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B5970902-FC8D-451A-B07B-DAC8382EB59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9ADC758D-5FF1-4F84-8678-F15CBCF0186F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CE951EB8-3EF0-439B-B26D-E7CC292A24F9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F5A61DEC-1268-41F7-BACA-98A0F226BCC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CC465D1-9875-4081-AEEC-9EB118BDC5C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D991EB5C-FF5B-4640-902B-2D28CF4C8B2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05FED2C2-ED6B-4C2E-B5B2-CD1FB73F4A4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C3557657-22B1-404D-882D-8F101955D04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7C850DBA-F6CA-43C2-8AB6-37F89F33889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BF22A94-3398-40BF-84AF-9F51A0D47E3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F57C9930-BA3D-49E6-BA4F-AF287473CD4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2428C215-35CC-42B6-A5F2-CCCD928D06F8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76CB486-3591-4717-9DA1-29A3A21D62A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A11F0F11-EF22-4926-9C01-78B425208E0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4D3B499D-4B33-4BB4-9DBA-BC7D9B5B7E4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9E8C9D19-0DCB-464B-AF44-758B8B75269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546B6635-0CC4-47E1-AF65-35D978B5A757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0827AB05-BA49-430A-B5DB-403F6E0AEEBF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C081F513-3767-4720-BC9B-705D2B963D96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8F5251E6-8398-44B0-89A8-F21AB7C3CA8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F13D84EA-4D86-417F-BF2A-FC73FB44987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A75065B2-ED47-46F2-B45A-AC4DA851248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1224300-DB93-410E-9A9B-9CD663EFEBC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978D3BEC-3A84-4C0D-81F6-BBDD08C961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CE0238B8-130D-4951-AC4E-969F7A8BCA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77A781C1-12AE-447F-A8A1-EDB6DB4F24D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9926F01A-096E-4E2C-97E5-8293C9DC8DA5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0D725EF5-01D6-4740-822E-ECE12F09CB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FB16F41B-BFC8-4DA3-A822-7AFC733C1D4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98A999AA-9D00-42B4-B2CB-33F1234B949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C8BCD559-8073-41F3-A640-711FF1348E1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A9570FCE-173A-40E3-AE9F-A452806D341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30867BCC-5A3F-4AC0-B11D-1CEE91FBF8C9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5E48602-EB6D-4098-AB4C-04DDBA23473B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9BFED54D-A281-4511-AFE0-4904BB792B10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B901D45-AFA0-464C-8075-C7909879BD27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FD80FE8-EEA4-4AC4-B874-17C427704FC5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5AF50ECD-8188-4858-B11F-157AAA95634C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8DC717DD-2CF9-4C41-B738-0E3A44B1685A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2331F48B-4753-4457-AF53-13B46848CC39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9E054355-DAD6-4B11-BEF1-6E06C3297C48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2F972D27-DD66-43CD-87E5-96657021D339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0D3349D9-8712-4C85-9624-882C82BE9F3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8CE496BE-F8BB-4D62-B9FE-05645D2E6D3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E4C51AAA-CECE-44D2-A05E-043712AE201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06084486-79DA-4019-9DB4-B8F38A9198D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E6AF1329-DDE2-430D-A62D-AE0CB176CE5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A866DD70-C5AE-4E35-B80D-5B4B7B80FA5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241E3EFD-B57B-4FAF-9461-EAEB24F7BD1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CE511FC4-F7B4-475B-83EF-18D5E10173A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146E7EFB-9A80-4FD2-8EA6-4203BD41BDA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C5503ABE-0474-49FA-B667-7FEBA566A15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5D731FE9-07F2-4CAE-82A2-24E26B8725B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EA646DA0-9022-4B24-BD68-7DEECC1B45F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1B9D0F3-9EBD-4B35-ABA0-BD2EF6E1D31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4EFAF68B-631F-4435-B1C7-F96FD1853E6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0764D2FD-05BF-423E-B086-85E834F425A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801FC64-92D5-4593-BCDC-5B88538454A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7A436164-A3DD-47EA-B826-86F1C66AAB4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44D09F29-FDE6-463D-A434-269F8C8FD09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D807096F-DD24-46AD-8D10-2DFBB385139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B248218F-D334-43C9-9E32-BC32372EA26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E89F48DD-870E-4A31-9B10-18C39E6C1AB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98B40E52-0EC2-47FF-BFAA-3A0D116C5E0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4A0A4D22-9F65-443D-894A-FA901AAD826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178B8781-1025-44C0-8361-AE21A104164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E1B4AC3D-8F49-43A2-B5A4-A508224E7C8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EA03F1BF-1744-47AF-9F9D-268B81E3555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6C8FDAAC-3319-4E9E-BF63-39403AF4120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5BB1042B-3718-4F70-B6B6-58BA30759C7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27B49431-DF5E-49BE-8F86-872D0620DA3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7B6AD02C-9DA1-4036-964D-C5B33B325BA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5E268B5-226F-46D4-B2BA-E0192FD605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915EB6BE-ECD9-42D4-A0F0-6FA00447FB3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8A7F5352-8B99-4FBB-8D2C-0633863EF2B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6224C0D-8EB4-4C10-8CF5-F5DB8E8C58D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3C658271-368F-4AB5-8FA2-938109B3F33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2014F65C-2ABF-449E-BA58-8AD3EE120FC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45A6103D-493B-475C-89CC-676FBF02B66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36F2AB4F-C6DE-4905-9D28-2B738184610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AEB3AF57-D0CE-4891-B1BC-F02157095C8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BB49BDF7-4C42-4EDA-AAA9-EE053BFB8009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50E2F34B-954E-47A4-B455-45D1F4A0888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BE330E66-ECA2-4079-8686-E097E899F04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B18A0566-292B-4674-8D0E-8F633974F4B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77DB615A-CC46-4BA7-A8A0-DB1FC179E0BF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A004DADA-9F66-4F6C-91E0-38935E76835B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B5685A60-DA6B-42C7-96F8-F781068AF74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7CF297B0-1269-4F6B-BC73-BBA9B3E68B2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E0506E07-5768-41C4-8249-6DF5CB3DA02A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8BB62A7B-F87F-420A-BF48-C6F6EB48095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D1CEAFA2-B8CF-4491-B900-C0FB0F0F44C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4A56C2A6-FDCD-4C19-9884-59854BA736D4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45FE8E0C-0113-4828-83CB-D376D6F0825F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E1EA52DA-3DB7-4975-84F0-6F9BEA641C5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BA539E87-1AB8-4AE3-AF8E-21C8643D089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A9FF330F-3799-497D-BF63-C4879D9DBBD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9D31AEE-5B3F-4AE0-B36D-BF4CA53A363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BDCAFB3D-E741-4929-A9B9-D2982FF07DF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35602594-F8A8-464C-8385-84CAB23A891B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7214202E-130B-4BE2-9C06-2B3897D7B4E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FC363B85-137F-4C2F-98D1-6E9F6155832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8C416D61-95ED-47D7-8BE1-2728AC1E0043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EBB02CD-A206-4F07-A551-B1B4D59E4CA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2AC01D2B-8DEA-467C-BA49-574A54713C4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C379C98D-EE0B-4758-BEC7-191B9B0683B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C0D96F41-2729-49CB-A332-26E3684F46B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D0D3E8E4-B511-40EC-836E-42701387411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B450032F-E107-4DA8-B364-4C92FFAD52F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C3C6FC96-5A4B-4747-93A2-842A09570F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95D38440-A7BD-4E82-B1C5-205D0548369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780E9B6B-F7D5-4D37-9E2B-793E709D569A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02A8B70C-4D3C-4DC0-B496-ACD15DF7780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30DFE144-67F6-4681-AD06-89F39A5BFDB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DC0BD793-834D-41A4-9CA8-275C73D8B7F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2F28026D-9D14-4B4D-BCBD-6EF74AD8A28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E2B51471-A8B5-4A1C-8931-0E16CBD2E89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127514DE-18B6-48B6-8AD3-2BC46C74D85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18502CBD-6841-44C5-A18A-C9DA163A0C7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113238FA-07CA-4B58-A9C6-A4E47E063D6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9D1A530F-0629-424A-A6E2-C22D0781164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4AD35E94-1DB9-457F-B9B1-CE3093456D1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384CB4F3-3B82-4BD4-907A-94EA39212D5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C5C32EA-D7A5-4314-876A-74353DF8E75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FCDB75DE-A561-4B2E-A980-17DDC322F1A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A9CDEBA4-0B42-4F6A-898D-9ACF06470B1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A46F1AD5-0DD8-45B6-88FE-FF5E366A5E0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A3882A40-BFFC-47BD-9E16-E5D9B7E97EB4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D6BD93D6-5012-4092-97CE-347C2C4C46E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578E7579-1507-4955-93B2-2DFDF65F6B4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0DA11608-450E-4D40-8B17-6B17750B95E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CE456FD7-0DFF-4F7F-9882-B944780F6760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1036C874-8B2C-40B7-B026-A1DDE15100D2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572EC6D4-54DF-4A0D-A9BA-EB8CFB090E9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A64E4E36-DE05-44E0-8FB1-F7112B157BA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CF77F5FA-1107-4CD0-B9ED-565705FBE77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FEE4B9D-60CB-4FBC-9DBB-32FDCFD2A4C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0A911448-C70C-4D40-B866-E242719CECA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05799B41-BB4C-48FB-82B7-FE570B07A1A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F8669EC-5734-497A-A2B9-A5CBF297060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DF53F729-4745-475E-9BC6-41E3599ED4E7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5CD3ED57-7855-4AD1-803C-EC086C85BE6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2EA64ACA-2CBB-49C2-978C-459D23B6D8F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24661CC1-8221-4A8A-B8D1-45754763D87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612701F9-548B-4454-B307-E39761EF99A9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3F926C15-7890-41F5-9C50-9522BC6B9D0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5A826AF8-C1F9-40B2-A3AB-AD6B0F1CD202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0C9ED921-8EC6-4800-B836-B76E15EB5E2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2E4F0920-0C90-4B67-BF67-9F4F280B8DF8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D7DAD856-FD78-482E-A75D-51B8B8580D34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0D31F48A-ACA0-4775-A38E-7BB4AE1E00D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CBE37590-E377-4743-98E8-A93922FFC06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E07A8220-1510-41C1-97CD-D832F979327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599D83D1-5A33-4157-94A2-B88A7517E75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EB595674-7614-4F9B-9D15-B5CCD146A2B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5652D627-E876-4CD5-A9AE-FB687F4B919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EEDB1F47-27F7-4091-BE7F-069F8EBED19D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A7DF5524-D65D-49D2-9E60-77B865EFB5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30050DDB-DC4B-4336-BD39-56F54FE52D7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1AE54080-490B-4536-9807-93E8058BEAA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32CECAD6-B514-4605-98E0-EFD0F9FEDE5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4AC175F8-845C-42AC-8978-ACDE0BCE70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5920ABA6-9903-4606-9D34-83E09401801C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87C47A89-9F1C-4188-99E6-7CC2344B0D17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D9E97114-1412-447F-8FC1-3D7EE021CCD6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836A4B82-DA95-402F-9895-AE7BC28BCD6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519EEA99-053B-414E-9C52-CBA86083DC1F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90ABF215-BFC9-4335-8777-1F28F49E8BE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BAA94B69-0D3D-4A6D-9F45-115D5DBAEF5D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6E9B91F3-338B-45AB-AEB7-7A989113E72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3AD7CAA-EC5D-409D-8439-20697C4AB63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A418000A-E845-4731-8806-A47F8A18F9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39A4B849-53FE-4902-AAE4-FE856E7170AA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4EBEFED9-056C-42AC-8B8C-8D67504927A5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7A67C3E1-FAEE-48B2-8DD1-A235C83ADC2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549E862A-37BF-414F-B043-42EF15019A6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2973F768-F174-4F8B-AFFF-7CA53A33602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E4FFF851-09D3-4F33-85CF-E4C76AA74B2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4FB41EF4-2963-4A0B-8757-9B39D852989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4F688DD1-330D-4BC3-AE42-5E4F6074E07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B0869D8-14B5-4865-A50D-B3F3B8095D2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08601D8A-D95E-438F-8C50-4EC3383C1E4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069D0A1B-5E11-4825-88EE-AF3E38D78A8C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CA775DA3-CDB3-4374-A968-2D30667C551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9207F40-EE34-4362-9028-FE757B4482A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0B5C9A36-F5A7-41DC-8A0E-DCE6013675A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C399329D-A676-4950-8864-110DD49C6F1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E98DDA54-7B0C-484B-B3C3-E798BB68804E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CBE63BA1-E348-4299-934A-904E5527F194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5EFD7503-CCD9-4093-81A3-DBA0EE24CC08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28DAD6A8-D956-486D-B598-25C69E7CDD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89BB232C-B93E-4D24-BF94-3AAC1CF8E01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A34B195D-E7F5-4CB3-B1F9-622B14E190F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75451BE0-2BBD-4642-BFE0-DD2BD78FBB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9B61F173-0CB4-43C7-B931-99530BD6F1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4ACF5AA6-F4AF-4561-89C0-1B8ED9872B0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8D68FEC0-C947-41ED-9264-AF943E411C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C48D6C03-5B27-4207-ABC5-10D15119E99E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6639461B-AB12-43C9-83A2-B6980C073B5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2B1F6261-A766-4AC0-8FE3-1CF0340AB4C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1185CFFF-66C8-43EA-89A4-4C8EB6AD0F01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CDB32C44-03BB-4373-BF41-E27706E6653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B022F494-32D0-441D-B2C5-E5212DCF3B9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52447063-110D-43CB-83CA-A32FE74C8DA2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C1440042-B964-4C4E-BD2C-F8691A95C0E6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B4A4912E-8373-42CE-80CA-5BE1DDD44EE9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6681276B-49BA-4D1A-B93C-9D746218B1C7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95F0C1A-05D7-4E8A-95EE-EF97A8AFB3CB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E2D0022B-67E9-4B26-9251-AEF775E5D3B5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26627492-E152-486B-A924-1A384690187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4A02C3EB-864A-4088-AE98-73E375BE164E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AC4105A3-9011-4E58-9F58-179C83B214A8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BB4D2150-1629-4CBC-9D48-F9944BB04D40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76910206-338E-4361-8251-7123A329350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DF555CE0-F77F-40B8-A4A1-F2CC4C3E9EC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03D9938-9649-4D7A-A6A1-964F50DF886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84C56194-59A8-45DC-8BED-225B9F0647E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139ED99D-83D4-4D66-95DE-5EDB00DBFF8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53F4D7FA-2BC8-4D84-A1B6-982FE8CFC50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4F01BA0A-32ED-4B57-9ECA-6484BDC849E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34676927-3DA2-4243-BD86-7C92F64A37C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D32302A6-C627-4A72-ADD1-4E8836678A1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CE0E573E-5AA1-4DC8-A2F2-8E37A9CB643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D5D80300-D9D1-4928-993C-DEA83FEE6F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0FCFE18B-4FDB-4A7C-A019-6F9F82DC855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06173E54-58F3-48E1-886B-735B0C2064A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B8F05BE7-278F-4278-9533-95A9191B0C8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80609B33-CA22-46FA-A2DA-620E5371338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A311A64C-0B7E-4E35-A3BD-41AFD31F50A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AC09F2F9-7191-4C5E-9196-3CC78651E9D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86AC3F6C-655A-4DF2-943F-2FA7025394B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585A2A9B-CE18-4A2A-B9D8-260BF765939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F2449EF2-71A5-4440-B8D6-6E0B1105B2E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55EF4FC-E412-401C-83B8-5DFABE3412D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639227D4-4E37-4F05-91A5-B1C5B044574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F63A6BC8-1AE9-4DF8-A8F8-B9A5A1F4099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88850FBD-EC94-433F-A09D-6364613DF54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8614214E-275C-4430-BC0A-3852F926BB1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3807861A-8B81-4047-B844-BA045BA3B9B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EF401539-EB83-4CEB-A02E-989B4C42796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55EE7C21-FCFA-42B4-9CE1-AF5B64C890A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51B9C4C1-1049-480B-96DC-C2697698912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1D5DA291-5ECB-42EC-8E99-A3217188FBC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FE6DCF79-3520-4FB0-A7F3-2749571B6E2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225D9C4E-5531-4C04-8B68-B78F8917618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6CE1D091-565F-4754-9B31-42F713FB93F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36D4001D-89BA-450D-A19B-E187D28DF52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1B106263-9DD3-4C95-B8FC-512CA5EAA2F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A32C41BF-52A7-4CDC-8117-6753241C54B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AF841A15-68A3-4F39-8039-99D5DF5215E2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FA2C6A13-6C0B-4B64-A457-0FF1271306A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2019946F-BCC9-4A36-B68F-0787BB400F2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41D31904-A4A7-4808-93A7-1EBF7A8CC8D6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4EE40FBE-1434-4B40-B6C8-C28E28719B7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112AB38A-F545-4048-A1D9-1989768C780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F014A9CB-0FA3-400C-9D26-2BE6AB7E19C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A35D9988-9EDC-44B8-9342-F47CE0F42274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7E90D912-AE8C-4824-AF16-1736094F6CAB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FF71F599-11E8-49B3-B6A2-4DB1C3A797C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037DF75F-ECE1-4BBA-A23A-E830F969A71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FEDAE988-7A96-4F98-A83C-D03E2E3E4175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3293558E-7F39-446B-BD09-AC389577851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25CEEF44-4D3F-4010-A6CE-C6D157C1177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A07316D9-FC8A-4E69-AB2B-3D45E62DF723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19E8AEEE-6103-4FD6-814F-D4C1F13B0643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0A1D3133-E90C-41FA-9AD1-46F469E3BA2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8F83E6D0-1B0B-401B-AB54-FE25EF5664C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0C13916C-0E88-4421-8B02-8AFCBE5A43A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A940ECB6-C969-49E2-BB3B-0A000E067BE5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B0198EDC-0C7D-441F-8FB0-EC27DB53EF4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507BAFAB-C750-4A2C-9930-74F6CC49B322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9623C1F2-F59F-45FB-82C1-D3D12F64778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40EF75A3-39A7-47F2-BC27-E66E22B438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9328A5E3-6346-4454-B83C-0D31D2996A0A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621B09FA-27EB-4B27-9ABD-474DEB26583C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4C74BA4F-4B34-415D-8953-96DD2E57139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982C9A9C-165B-4A4D-80B4-480B11CD4177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A747D12E-7CA2-4929-A779-7DC2D0A48EA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23A7AEE1-0492-455D-A94F-DA8ED575453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5481E145-ED6D-4B2E-8B30-149953645061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394BCBBF-2E2F-40BD-9AE3-596251C354A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55013282-D040-4041-A063-E10790BA5AF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AB2BFD64-05A7-4CBB-877E-8A0A91D0D7EE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0060436A-9C3C-48FC-9CE4-1A380C060805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16792800-6D68-49F0-BAAF-B25B816770E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AF52A95A-91D2-403E-A586-86D086ABE3F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C4DEAACE-0E7E-4E35-B553-6379AE9A4A6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C01348A6-4CDA-4AA6-A3E4-D28AB0F079B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0460B8A-ECBF-4BBF-8C9B-108492D7DA0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BF40D9AB-00BE-4E4F-B7FA-AD1DA15F39B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6D116815-265E-40DE-A826-7726BF06CEC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889B575C-9B7C-463D-A574-0F78A4AF4AA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ED82AD1D-4DF2-46EA-AF2F-09275CF3169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56F108F4-BD91-44E1-A833-AF09E5AD54D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8DC728B8-AB04-44D2-B571-318C1E0D161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6E00BDB7-EF0C-458C-BBDB-635782FEE36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6706730D-328D-40DB-8E98-D14391E9C7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5B653370-9A6D-4823-A16D-EAFED06E1C3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D3D193AA-7F68-4E28-95C9-61F87B4D756B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5DD2BFA-6492-4C77-8B14-EAFDABAA7F38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EEE31B00-CD3D-4DCA-88BC-EDE58EED942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C026DB0A-9535-4F52-95E8-6700A9C765F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B2A1E42C-64A3-492F-BF08-C50D9A38A16D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A6CE8E72-D199-4D90-A480-51B73D912C1C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0904FEB-5112-4AE7-ADC9-274DDE2B4FE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2219B881-C7B0-44A6-8C06-409031F855F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F47E4EEC-8E2C-4AB4-9C6B-FAC1226F1B1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E01FDFF0-351B-45A3-913C-7BC970A41E1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46DEECBC-4BC6-4320-B98C-07C66B8B77B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C1A2612A-05A2-4250-91A3-D11517D92AC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E3999B0A-9526-4F8E-B2FA-22976B577F6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C5426295-7B6F-496D-ACD5-721B50B0353C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441FEE5C-D103-4BAE-862E-E5847F367B8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8C6F0190-D93A-4336-9E57-867349AFCE4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F254E545-3431-4280-ADFD-33DDD6DDF8A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942B9C83-B58B-437B-9921-E118C01D1F79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C642009D-39FA-4D69-8D1E-DAB807EFD7D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55CA0CEF-278C-4941-883E-85050C4B51D2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8BEC74F6-E07E-4488-A8EC-FCEF577B43E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5560FD37-A2AD-40A3-91C4-11FF5F6FF713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FFE464DA-FB64-4C06-A8EC-9A5BAD93C9B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C5E96831-99D0-4A75-AA16-4E12006DE85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9E416290-8E49-441D-B07A-6A05551C25B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E7814277-E6B5-4D2C-98C7-55F217A34B0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6571067-6CDE-411E-A979-AEC10FC9E55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C2B53AB8-64AF-4105-800C-7DFF523DA41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423D0694-38B6-437E-8316-DD9053C12F3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5551F784-85B3-4F53-AD68-131A484E027C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B2FF3248-76DB-4D65-B71F-1881A55C7C9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F7CD61E4-452B-4B98-8937-D4EB08C5AAA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26D2067D-D3D9-4F96-B90B-E695B62D8C7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137C3009-DC3A-4180-B62A-230490E1E0F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28303B62-EE73-4FA8-8E79-AC46101454B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9828ACBB-A45F-4EF9-B507-5CFB7593E5AA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67A7D51A-D8FD-4771-8871-94B3B94A4A83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DA136709-C427-4214-8C15-B26F31D07E0B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2603C801-463B-4FBE-A4EC-610D4AD1AEF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AA13E839-B8D0-4F30-8FC7-0AE432F62CEC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96438D0A-79AC-4092-8A82-84FA61934D5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59469A0E-9648-4B65-864A-A9EB0A67A62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511758D9-0CF2-4FD8-9F53-B80F6A481BE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457C11D8-70F7-4CEC-B998-861E875E778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F5C56ACD-B4F0-4DF6-964B-23AFE5F475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9B8FFC8E-7AB2-455B-A79A-B5E5D17398CA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F48AA29C-89C3-4EDB-A82E-1360FD1C0269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7EF0F6B9-18A1-4ECA-B475-AF1FE2AB049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E543753D-BFDB-49D0-81C8-C303ABBBA70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2D669E73-E750-4160-AF15-2CADA8E8FD4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218D781-7407-4245-A566-6F8077C4602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1EB0C719-8B08-469B-B871-F928479824D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78F588F9-A517-475C-B3A8-C4C677B90AB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655F58B8-A0A7-42B6-815D-145EACEF00B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19F604A3-416E-4618-ADA1-07C53E733846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70C04992-51D3-4181-BBB5-E041DF01743A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0CEBA29C-05EE-485C-BC24-160D8FE5688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8F7F60C3-C14A-4BF1-AE07-DCAD6E7F45D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D84613F0-500A-4B45-B702-3EDCFFAFF43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76EB1C58-E6B4-4132-BC70-E833DCF1C02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EC626DF2-FC7F-498F-9318-56D710F588A3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077E1CAC-CCDA-4EF2-866E-B48322F782CA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4B1600CE-1411-4C50-A03F-22BD107DA816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D96F81A-E396-47E5-9A98-158F9D00F98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049B1D81-8E8D-4018-AE10-E2724409A2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B05F28DB-7153-45CE-8E83-BBA936997EE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1D88043C-6C77-40D7-9459-4B6FE9E40DA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BFE0D06-E346-4160-8196-5C8D260E8AD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9295ABDF-2F29-4BC1-A998-26C4A0344E8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420E47CB-9183-4927-967F-EAEAEA2E6F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197C507-D2CC-416E-972E-A207512FB4FD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C9DCE8BF-B1B0-47E0-9914-9D0A781F11E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AC37A87B-BE5A-4577-A51A-DE9654F6C9C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149C809-F63B-45D9-980B-F2FE306D08D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EA597779-275E-428D-8625-9FDEE403A0B5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72EF8306-E595-4999-9C77-C66ABD06BF3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900C3CB6-4826-423F-815A-7A46D744769C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E59C9D08-AC6B-428A-B38F-3FFC87A1131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95CF1AA4-B5B5-4CE5-90CA-AC71B64D906A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AE6198F3-AC6B-4081-BD9B-066D79DD2303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B01F0D4-FA8F-4756-B97B-CC213BB79A6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2FA1062-2136-4BF4-B9CA-73C053503A04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6B913698-7167-4E95-BD03-FAFB6165D1AE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703FCF93-30F3-48FA-A0DD-2072D46F779F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5EAE4C9B-2FA3-42AC-9676-5D6742562AEB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0E9BA6BC-20B1-4B46-A2B6-FE873B20CB73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75D5B750-5389-49F2-8C56-FCC460113D9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1D6AD0D-8C12-4B71-932A-AF05E28FDED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4A03F36E-E22F-4906-B8A0-6494F93B233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0579A12A-A665-4972-95DF-24773D01368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0199B20B-563E-438D-9960-59E985E3A89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ED919103-24B5-4A64-BEEB-F7C78385A72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FAF7220-8362-4C53-B72B-B5BE46E23CD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59A3F332-D922-4C8C-AA2B-92A1DF89F3B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02ED2A0-BF57-49BA-847C-A039B3A848D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B7738166-FA21-407A-824F-BD81343FDFF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64E98E14-52C7-432B-8DEE-EC432375C19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F28F63DA-4723-4EC5-9B56-22ECABA9226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D9F66F3E-8765-4F0A-9D90-59916E5F3AB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DC3F2E1A-75EA-4805-BFAC-99EF387AB33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7A26C36-A168-4F55-A458-B17A7D9F543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59DCD875-3CF4-4025-BF8C-6C9DC28D81A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903E9FCE-7F8E-4991-851A-0CA8C1D665B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52F7ACC6-49E1-4494-B670-CD34EF29077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D9F4BC58-EC20-4993-BFEA-C586C8E6EAE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7B9E314B-927B-409A-9D3C-388E54F92AF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0A017B82-5895-466D-A3CC-3CACE296EB8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025D8A1B-F8AB-491B-AC86-5EA13721DEB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2B7DCAAD-584F-441B-82FB-23A89E873D4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FBBF8A0C-A6DD-43A7-9F11-F787709A439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AC57E14C-E3B9-44D8-9375-7D4931EEF3C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5F6FD77C-F1E1-4BB6-B43F-5659B357E10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CB13FDE0-C693-410A-9438-64F8CD79A6E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E737C8E8-A6C5-48D7-83BB-8E3B9E4EEB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CB5F7992-3648-4F39-BADD-E12156628E0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225B18DA-C8ED-4E41-B713-496AA979B6D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CEC9DA59-AF8E-4E10-8FE9-9FA7B3979C1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A4918A71-21E7-479B-8777-FC084BA63D6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E7573E8C-A601-42FE-AF64-C283479FB97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5BC86DB4-5C3B-4586-8DE5-42F11005E32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44BA2419-37C7-40DC-853B-63A4F4B73F7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A22BA806-C359-4D51-955A-D88DA99C193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A52F60CD-F5ED-4C95-8E92-AFB1F57B6772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B945AF01-E616-40F2-9C3C-5A15033DB60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6B3C9E64-3EA5-4950-ABA8-D99471B61FB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DD5756FF-7561-45D9-ACAE-A101C34E7A8C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0A4E4684-0AA4-474B-96E6-B0EBB348636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8F8A9FD1-31F1-43C7-9FF7-001A70400B8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5C38FB1-B5E3-498C-BD48-EEF724B9EEE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4D5EA052-8FF6-4057-9F69-EBF47B963ED0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2FA61BCE-5F2B-46CC-AA50-54C2565E028A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3232116F-A324-4465-8A5F-058AC6790B8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4DF80C1E-FFAC-4AA3-ABA2-79B0A4B0BFD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3817478-5C04-452F-A2D3-01665C668A95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525CC0E2-C316-4850-8F17-10139C9F3EF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61E0FCBD-E41C-4B92-BCD0-DC216B8B2FC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B0060BBE-02F1-4ECB-82E4-3942F43D33E0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EB4786DE-123B-4CA8-9B72-B95220AF5A6C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3473BEB9-149F-45AA-B00F-8FF09CE947E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CB4D2756-BEEE-4C98-B26A-465704B301D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0389F1CE-62C8-4784-8F34-E3C5DE499A6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344BF859-FB65-4DF5-ABA7-C2DE27E8DC0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BE2C1271-BF8F-4907-BFEA-39503D18ABD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64E77DA8-222C-44D3-AF8F-1800C62C9330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454CBC95-C38F-4ACC-B333-B9798ED46EC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A3296A24-5F85-44D4-9406-CB21A8D3BA8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938096C6-A3BD-451D-84DC-6851963E6691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9B328E69-B47E-49EC-B297-6D0D54B4D9B1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AD5009F5-70EB-42EF-87E8-552E1203F67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7245D1BE-E812-4606-B3D4-5A45167B7144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61E51347-0337-4C54-8895-2D211BC8B18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B522EE94-23DA-41EE-BCBC-FD96A9C9A25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9B01AEA2-3DD9-4EBE-8F30-092F451C354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96F60B63-263A-4360-8DB1-6F4F7D8C7F4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6B249973-F0DD-40E2-9EA5-58555493CAF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3F32D1DC-CE4D-4D37-B6DE-61F886CC86CC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B9BA14EF-EACF-4282-8089-A563F5395F4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A12F2457-0CDA-49F1-AB81-62F62110EB7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DED25DD7-63B2-4941-9DCF-0B94A49CE66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418723F0-48C5-4437-9532-61C1EE06B49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F00A464-548D-410E-A150-D0CD8A64619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1FF8C2A9-8003-44CF-83D8-2D2DEA06CB5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E0D8603-8524-4005-A118-AED6C10DD57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1438FA3E-EF19-4B71-B504-0493713B1F1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1A25AEF5-7069-4090-843B-372381BCB1F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9B510143-64D6-4622-9AED-66F27A7AD82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C3514950-E67A-41F5-B9A5-4DFAD80D679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4D2447B-C1BE-4EC3-ADDC-F5EFF83D42A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1F899077-19F0-44BF-AB92-0207B272182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C0B6BE25-1CF7-446A-A533-9797FC8C30F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EE8D1CFE-1262-49BF-A4C6-B77619D721F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7A4B5205-187A-4DF4-A850-DBDAA843056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349890FA-0438-4B2C-9B2D-AB7CF7F61C8B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3C8C48A2-3FF6-46F7-A9D5-05D0300C220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8BCB9A4-F365-4726-8D30-22468932E59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1EFAD99F-95EF-4ED4-AC08-FA610B239C6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3020179C-3611-4D0F-9BE9-01AF20428BB3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7BB60B9F-1257-44F7-B622-AA5B1DB58F3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AF220557-4CFA-4254-8F0C-9B6B6FF8AD5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DC35CD8F-AA3F-46CD-9A7C-4CB4462DB07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6DF001FF-B1D3-4A08-ABEF-C72848BCC93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3A900169-F6A0-493B-9643-F5CE7B67961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D15B7B05-C16D-460D-AF32-E4C66485939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D5689FC0-C449-4FE3-A16A-718CA0DD00A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CB44D62F-461D-45A2-B903-3C371F8E9315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C2F9D31C-D9ED-47E6-824B-9B3B243A30E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23F0E95B-9647-4101-AE90-F00827D440D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7106BCEE-E79B-437D-849F-7C862914A19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08EE24D1-E04B-4F22-918C-E45BF68ECB46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45677AE7-193A-4D78-85FF-842B57DA05D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C860C501-43A1-4998-BAE1-5D5F179DF34B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590CC6E5-5741-457D-B7C9-7740D343929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E26E7B63-56C7-44E6-847D-5D78373705F1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82B07058-80F9-409F-8F87-2433788FE4E0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28AD8A50-A16F-4EA6-981D-2CDBBD02773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FA760119-C09F-4560-9A51-502A219F349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8C1F9970-EEB3-4048-88AF-AB0D5DCCC79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E3601538-7BB9-4710-A2BD-1DED6B1C0B6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C06EDD13-D46C-42E8-9617-285D6CA013C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FD46A6F0-2DC0-4F0D-A8B8-4C27863402C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F8E1E91C-F325-4325-9CDD-69392810A9E7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1911F73A-BE30-4CCB-A0A2-26EB3BD7AC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BE99FF69-C728-4D65-BD0A-3ED93FCF60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FE0C5E9C-C09C-4928-97D7-44D3FBB8395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ED4E1DF0-A0B2-491F-A40C-B06C7390D0D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C11E7048-3E6D-47BD-966D-A675FF4468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FD80742-E999-4483-93CD-05FBA45A17BB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B34A672D-9AB2-4C7D-9D9A-284002C3BEF9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DF2FD28C-AD67-4BBE-B0B6-3695426A9475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61877916-EE2A-4F3E-9A31-6BC7033346B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6CF256BC-6537-40C5-9FE3-3B8F5B7C7611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FEED8258-948C-4F9B-A607-4DE547A1C6F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CF4759A2-B9AB-4CA5-8D46-FDB53BD354D1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7A571CCB-00D8-4F71-AB3F-04F3A54DE11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FF7DE779-698E-48EC-A745-9F6590F0190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4BB9E4CA-FE77-4704-A896-A8544F8AEF9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3356C977-1280-4EE2-87EA-21D2D66B6BCC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22846890-FAA9-496D-9D3F-11BC4E4BACCD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58A0B949-03BA-4ED8-86B1-B94BB37A504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07C41411-AF1F-4414-AB75-8F803C17703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E1200B05-548C-4B14-BAED-9B90ADAFEAF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3A3F46CD-30DB-4BF0-8096-28A82EFCD6A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BC53F93E-1F29-483E-A99E-C0B6E6A2E48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39B96E41-F5E9-48BC-BFC7-4D97F68ED91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FD9E7D10-3E06-41B9-8A14-007D9A3D853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BF631263-153B-4DA7-B911-B3C0B9B17B5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65140AF9-6F91-42A4-8A13-15A0FB821F3E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73BFA7DA-0EA6-40AA-9792-97EEBB897CD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2D02044F-CD31-4D6A-853C-CDFE02E43C6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BF257D0D-3455-43A3-AFE6-6CC64824DBE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4D9017B4-BE07-4448-90A3-C70021150FD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19EF3E16-6B6C-4B7B-81CF-E493B2015CE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F8FE9A8E-AA90-47F5-9F52-8FA0D2FEE2A0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4029F3B0-907D-4B06-87EC-501DA95AAD8E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6396267D-6BD5-4402-B11A-5D92DA2AE6E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3ACA5F25-D195-4A8A-A243-B49903BDB86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62258794-6ADE-4151-9073-F7208BA0787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6B9056EE-D808-41E8-8D13-14424383FB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D2943BD8-5549-4A58-A8C5-80D9585E3F5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14C69A27-452C-43DB-85D4-899E83A7B86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C705FE41-A646-41A4-945E-B2968ADB916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5D232FF6-15A1-4D3B-B4F5-ABC0C4977A8C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7AB827B2-092E-4DA2-948C-8A4A069419F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0DA5B105-77D8-40BD-9480-18089AC612C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9FE2DB98-B86E-49EA-829F-150999C4EB1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1EAF18EC-860A-4B77-BAD2-E25A662924C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AFF07D6-ADD0-4BB4-A8B7-5FC79A90722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8DC752E0-DA85-49EE-9353-5477ACA80421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78EE6AC4-DDE9-4B47-8448-5E5EA09871EA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509E2FDD-03DB-445A-B6AB-5AD3773AA443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3920F079-3936-4B8E-87EB-DFACF9FA5982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AC47B24-EBCF-4D1B-A659-3737366512F1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5ED968D7-4375-4718-95F1-2D1EA8955942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51B31534-1352-41DF-AFB0-F6E37E1809C1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0AE3E008-222F-412F-BF3D-FDA79A864902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5B192324-27D7-4C02-9751-AC021C4755A8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C2409165-4174-4BDD-AB69-47007A22367F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905DEEEA-F4A5-4F0B-97FF-25D89531013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0C6382E9-9B29-43E0-9C47-D29075D0CAF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E9359BCB-F44F-48E9-80B0-B7B2F7127DC8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A1EDF642-BF7B-484B-819B-52690475C88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67927704-A7DE-4B3A-94E3-01EAB23C314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4315A2A8-86EE-4E1D-BDA2-2A982BF38A7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63D88BB2-50A6-44F1-9018-7D7B56B07DF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1652B6E5-5274-4124-BD85-045FC588BC0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A5C9FC85-1FF9-4B61-B42F-ED7BC895340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855DD908-5C68-4B99-B13D-A174F52F4F2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66758F0A-0CA6-4269-8F9F-2826763FD8E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D206BED4-0979-4665-B2BA-1F8940F7A48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5232AEE3-0C19-4679-8ACE-D48B60B69AD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D4FAED46-168A-4D57-A175-7805B62767A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6C3183C0-7D07-4DFE-AFA4-7BE501F1154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8A6B3296-4EA0-41D6-A90C-E032A975AAB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D0DC0927-6CE9-435E-AD75-09AD7F9FC0F8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C97604F4-3E26-4F31-9DE4-D1BCB5DC8BB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E258C15A-88DC-44D0-99F1-4E7F286DC4C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3D8BEA6E-D444-453B-A431-F2BCEA4F946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4527F315-A025-4858-AFEE-0793C40543B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6C845295-02B3-4181-AE99-C482297DB40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3777C982-25BA-4CCE-BB5F-23F4FDD9123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A8C01F08-6A34-4AD4-B270-F57A7A6A510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614F2811-5991-45A6-906E-5CEF855AD69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94EAA710-8EF8-478C-A06D-CD021A60AAC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4E72142F-7959-4341-99D5-32115889E31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D9324A58-D40A-40C7-8E6A-6553B8CDCAF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AFEB1BBA-987E-403A-A716-62EB3156D25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FA3D406E-6C88-4F3C-8650-435769C80D8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3C77C4EF-6AFC-4C50-A62A-34096042577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3825AB4F-14A8-4EFC-9F48-B5D0B1A256D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F3F1EE11-1432-4DDA-BC75-7DA373D29F9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28DD4ACB-2AA3-4907-BDC1-5EF5767AC1A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311EECD0-E5CC-4EB4-8936-9B3145958D8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CB32AA6C-7FE4-4F11-AF10-2372A2FDE7B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830717E0-1184-4F66-9EA1-7B3628F5B597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561DE5C5-4F83-40D1-97BE-33C27E91CEB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8FC7AB16-97E0-4795-A531-990D009FEC4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E40174CC-299E-4825-A043-A9A05A28A11B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7533DEE-0BB9-4505-9683-BD2EBE83F54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E6784424-65D9-419E-95A4-14EBC2D34B6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7C609A8C-E3C6-49F5-A497-4F425FE47F4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064F7FF6-8107-4926-9085-68EB919A8932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A339469D-63A2-4043-83C4-6757370C6D90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A63CF236-610C-45C0-85E6-26C20C62C75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B07C742B-13A7-430F-A34E-B118D3EC459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23DBA94C-EE96-4508-B546-55AFF64AAD02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BB8B9497-440D-4F30-A882-F638FC22535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D16BD78-331B-435C-8638-BF8BC6BF1EE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8B44F7F1-C0A8-4EA2-8399-54C0A1470689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4861E31A-C3A6-41A7-B028-6135D8B34A74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B674BEFB-2FBE-4648-BB98-C18B014F87C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86707EA0-69C7-4045-AE32-ED0649F1E55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A59D4079-E297-4EAB-92B0-41D860D41E4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3FC5E86-8C7A-411D-94A8-F1B2BA867F2F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82A0BC1F-57BD-450B-AFA6-F4C5F212D21B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A1B49815-03F6-4B2E-9920-2F32D1325E44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247691F-23E5-4BF6-B3DB-19A26D1DC4B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6F04469B-E6AC-46C2-AA8A-BB5DF6DC15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2E5A3278-0250-4E48-BE79-400BB882E7D6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7CAF3BD1-6E94-404E-890D-C468B64F9372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CBF1C0EE-547A-41C4-8A41-C9689D3D728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9F913169-B08F-4F7A-95E2-9174003B11E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6E0841A4-059F-4CAE-BE9C-BF15A622D0F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020DA7D9-018D-4BE0-AF74-39260A8695E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9A793A57-6040-4279-8949-39BF33FA4E5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CE999534-70E0-4B79-A84F-CD285EFB2CC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1AE8904E-BC7C-4F0A-AA58-5CED3B3E285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A51E46AA-22B7-4571-B4CF-E2456FA1B9DD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FF02D15E-6DA1-411F-97E2-89203D706BF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BC87C614-C0A8-4A7C-A36D-344C3DD279B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07A23A11-437E-4C27-9462-3A23DDF458C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E6A5B892-B196-4355-B1D9-33D34B3BC06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683DBADD-3D83-4CBE-9E31-8282325FCB8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B134BC9F-F27F-416E-A1CA-A8804E6447B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98AA2DCF-B23B-4B85-BD14-D397818D179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488B6930-549A-46F8-829B-8E518F3D580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0521E633-1A80-4843-B661-2716CD03D3A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532BB20B-02A1-4AF1-B03A-3D891E0A8DB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DCE44A61-A958-41D5-BD3B-2F8A2A4CD1A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04484E22-E063-462D-AA79-87E9DF7F7C4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0822CE33-9F7D-4134-B9BC-C578F441BDA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1C33107F-483E-46B4-8248-96E8FE5C87F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E6A9ECF8-BD84-4E1C-B57A-E998154A4A4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8C52E41-6712-4C91-B558-06579A243770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A6AA02B-FDB9-4EE4-A196-8507DE6F5B34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5579D3B7-E5E7-43F9-8058-CA67A7BED0D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3031E0DF-6CCA-4672-96FE-46FC6BDB014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8CF9F500-30D4-4A1E-80C2-09DB20AC8987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EDD71227-F6E1-48B1-8C05-BC5D47242608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5B46D484-4264-4ABA-BAD8-8832A659656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49DB172C-2CC4-4357-96AE-2978E123C9D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77ECB9A6-44C0-4264-B97A-2AC70B84C81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ECCEA214-1540-4B3C-9A48-B45395E20B3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4352051E-3178-47FA-8B23-A80559A2610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B4F24449-04D2-4D02-8744-437F67650D9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19C67B92-9629-4753-8F1B-F77F95F2B1D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6CCCDD74-005B-4709-8760-E57F5FA9A406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BC1C0B6E-ADF9-4A76-87AC-CA67BA4AB6A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56DBB0F3-7E69-4491-A72F-ADD15E90423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1D45C093-C786-4910-87AD-0776082F3CA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43B06B42-1363-4D76-A379-C0B5279ABBAB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EA78E805-2FB4-4163-B168-7B61F248448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8533637E-CCE7-4C76-AED3-E844C202E91A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568B6998-AD83-42E6-BA2B-36A71450557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804A4205-FAE9-4A81-B87C-F3C77CFB251B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199D27E-A579-48B8-9CD9-A31BF8E534A8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4C3BDB76-21AD-474D-9745-5F507848E12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C7590791-A0F4-4FDD-85BA-32739741A06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7654F575-2E7F-41AB-9994-D397533BB14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2E9ABAB0-54F6-4BDE-AC06-417560D3D5D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F7820452-0826-45D4-9826-015F2E2A026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56600968-C5CC-41BB-B571-1A83D873A3D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7BDF5760-26F6-41AD-8F57-32123B45418B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44510D38-0066-438F-BA11-18313B92346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734D3AA-55AD-4AF6-A319-3501D8029E5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CB7B1902-2CBD-4E0D-A5DB-25480354E68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038BE8DF-5A26-46BA-A6E5-9BA4ED2ADA8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2363A63-41FD-4DEC-B3BC-3082515B37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1D8CC293-8E65-4C3C-892A-1C32BE235CCF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CF599C07-D254-4EC1-8779-52A3BD978727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590769AA-8230-4483-8423-87E82703475E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EDF74C59-1ACE-487E-B541-F57698827FF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7AAAEB1F-D2DF-46EB-91EA-3093ED3FF400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634F646C-79B6-4CAF-8B3C-8979110594E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C8D864A-6BA3-4864-AF65-185746C48667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9532E65D-A5A2-4A89-B94E-674A5316F80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5ED0F5FC-7697-480D-95DD-BDC88792EFD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93FB3994-5F80-46EF-B792-2A59CEA9336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D764EC74-0B69-4673-87C6-12BFB3BD08D9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6340C048-15EA-4785-AFC2-6A62EC7B8E01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B07E579-35F3-4E36-9DA0-CE15AF8BB78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1FDAF3ED-7C28-4130-94BB-70826FFD53A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1F9A79FC-7E24-45DD-AC11-FDBBE7C196B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4848C9E0-4FB2-45B1-AEA0-1817F8178A8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280E62D3-D051-4F11-9732-448A8BF370D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E89F4752-4D10-49F9-B1FD-1B05A3EC3E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0536535-0D38-477D-89B5-853A8245FA4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1F5A5376-DDB2-4087-A6C4-0371FC94FC5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0C56E32-8664-4AD4-8A40-23587481912B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8AAF191A-73B7-4886-8443-21BC8BF82CA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92C3F17D-AF61-443C-86E4-96E78106430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1DD4940B-A81A-41E2-BFC3-7533C1067D8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8B2074D6-E482-4F37-91C0-A7866FEF76F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5A5DD777-15A7-463C-9B2D-32656C01B545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FC070E71-61D4-42C8-A27E-9B74A4F4A188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C3F7E175-5A17-4B6F-AB65-E9E7CDC63438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5826A537-B9A3-4305-976C-DBE9F0CEB0B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04B6C7B7-0808-4B16-89FA-517F6810C55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D505FEC0-4F39-43D3-BED4-C9D383A28DF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D62704FD-0B57-453B-925B-1E23F81485B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4F846566-970A-4D06-B62D-F8721D8057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3525BB2C-D76A-4444-9CFF-06FDE5ABE7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F0DB88F5-A3A5-4DB0-A4E3-C96B9E4F058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5413092-F936-4DE0-BBA0-DFBB035C5CD4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91C01AB6-F438-481C-B772-31603610F04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971533FF-3106-456B-8B31-E037B96F6C0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27E59A6F-7A23-43E3-ACAF-879284BFBD7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149DC242-A578-41D1-A5FC-B807EAEE543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1A24AC5A-BDEF-4235-84DA-F0E33C5CA33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27BB28EF-C01B-4E30-B510-CC13D9756C00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37FB2DC-9164-40E4-ACB9-047432C52473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A8004A32-A976-41DF-8C0A-DAB3C93E5B95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DE861BA0-AD7B-49A7-B439-542FB81FCBE0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704A16F2-31DD-4607-8B23-6EE3AA2F1250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D47FD37-BC92-47E6-846F-FBA309C4C34E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DBA9AA22-B867-4D12-830A-FD18A4B469AE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7E807FD1-4C82-43E7-9B00-C4E8421E31DB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A7EBFB38-3023-4E0A-B506-8A71D61EB043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CD1276E2-200D-4148-A533-CCB99F59CBA6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E49EF735-219A-4D36-B703-D788E3CAAC3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22A3886-DF69-4356-AB13-42EE6B1421E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BF6C4265-6070-408E-9581-791A0ACEB6A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6C1E6EF8-1123-490A-B2FD-C0CA5EB4AC7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586CA0C3-78E1-4CAA-A886-BBC95B5264E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7CD8EFF3-EDF8-4789-BFE1-45EBB2109EF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223ED8D2-2CEA-4B1E-8750-6F7BB7AFBD8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11E47585-A363-49A3-82C9-76491E626E9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F0DDE3AD-1F96-45EE-8BFF-B1BF3733253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245B26ED-B6F4-49D8-AE79-EE5AD7BB74A2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03D9C34-B204-42B6-A032-1F4917D3F88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1C666F17-999B-4386-AE21-3EED9D98BC7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82D90D5B-33D8-43AF-9366-E58B9D60337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9E54B800-D11C-4B1B-912A-E48A1F9B4F7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28747EDC-BF60-44D0-BBCB-7CC1B30EC92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75403606-3896-4068-BAB7-F630BD205E4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7EB6008B-1BCD-438F-8B31-E1D19AC261C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52FBCD4A-BA4B-4696-9223-A23C26217D7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17D7DEC2-D1DB-4CF8-86A6-6FDF5AF61FB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3746631D-413D-4978-9422-3E5535E65F7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9BDBF988-12C4-4DE4-B834-FD8608909ED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B152A8A1-F737-4D27-84C6-170DFE9F61F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DABAAF75-6F71-4268-9FF3-A2279E463C8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5811E9F8-E40C-45C2-8572-E8D5D3B4860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C56815BE-D6F9-4360-B8E1-618A326EB49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928CC566-FD20-4DC3-9B63-0E67319D86C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B77DC47-38DE-46E4-9ED5-D123A6EE6AA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801D4E42-13BC-4957-B07B-1AC1F382DA3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311FA386-ECA4-4C95-945B-5B37BEF8160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35F311E0-2E0C-4042-9FF3-CD51AD068D6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B9ACFB0A-EF37-4DEF-8172-03C90585AD2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A2E2548-5726-4A87-BE41-4F296B429E6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93D93B02-B1E1-4E45-800E-6E509957A5E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72321113-666B-48AC-BE9A-1EE33C15D97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F7F96778-19D6-4338-AECB-7B3130D27B9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D11B16A0-0DAC-47EB-9D52-1D37C2C0AF5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A0B6FF3D-1F84-4D45-823A-02459FFB7B6C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6E02E427-B64F-47C3-B3BD-D529B9539FA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B6355D27-5C2A-4E21-B40F-517D959FA59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1AE14EA6-E428-470B-A12B-7389372D67D9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1CE8B776-D370-4326-A52E-E4207A5080E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5F6D8BE7-14BD-4111-B958-3717DDFEA6F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CD0E9DBF-7CB0-47F4-B460-C2FC2000F4B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DE6FE532-9A79-4582-A716-502D3D9CAFF3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144F47B6-F293-4B2B-A335-554E1DCE414D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1FB67337-FCAB-434D-8DC2-1AA63FF1BB7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DF8D31F-1C76-45CE-A98E-221CE9FCE67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D390766B-A8EC-43B1-8B1D-9571239B4D38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D85987DF-2BBA-4362-8A0A-19564A34A7F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17C860D2-54F2-4023-AA5E-230D3F744C1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3A59E4D9-A5C8-4375-93E1-9E89DE2663B2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B852F419-1F49-48E8-BAD4-5661AECA02E0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5CE02052-4C5D-4E58-AEFC-E2C024123EF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64452754-A111-4C41-958C-8936E934E64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E23E31B2-2CA5-4A67-A917-F5234DA0AB9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4618BAB3-6489-4578-903A-08C4DFF1728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2D4FA34C-D74B-4D8B-B1CC-D917DB027882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B86C5675-6D73-4094-B3E8-85BD96D5FA51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A13465EC-8A68-453B-AAB8-668DDC86584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C311E8CB-96BD-4A33-8E97-9DF2600A3B1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F8950739-FD6C-48BC-A11A-C226D1A7A284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BFE645A7-353A-4D0A-8152-13B4D18225A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2A478C41-E3DB-4684-A4B9-D8E94FB5471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0ECCB547-1AF5-4592-B348-42986FC9124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63E5C66E-BEEB-44F1-B922-E1D6F6C26DE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33717128-625D-4104-B448-6AB39E34475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5584EEA0-47BC-4EBC-92EE-4E41E36942E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B0FB9196-C9B7-4420-834C-235EF1F06C2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9F730EB1-80B0-4F28-999C-8FFD4E3A2EC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C1A07E0-163A-4DB9-AADF-F9F217A2AB1F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14F257A6-AFF3-4A99-99A9-DE3D29AB8DF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5EFB22A-6100-4768-A993-3EFAF1989B2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C9C57595-80C9-42DC-9134-35D4880DB9C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4037E9AB-AF79-44CE-90C2-7BE10BD2F2B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DAFCDFC7-15FD-48A3-821D-626781C5977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2EF28399-BA91-4AF4-ABE5-F59DBF9AF28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CC10FD8D-26B7-495C-BF5E-36F2189504F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2836228A-0511-48A4-948B-B84FAE34EF8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2F8D53FF-C4C3-42D7-91E5-42DD5313F9A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28E0034B-E77A-4E5C-8AB8-EBD3367EB67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F8AB1F90-5F1A-40F6-B8F5-30AC758B2F1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3537D843-02FC-4BF9-A448-D14876C486A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0242122B-CBB7-48FD-915A-0DC8B22C3FD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44750007-92E9-48AA-8AB6-9D3F0DE784D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99374162-9A78-4F68-8D02-927A9CD924B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F5BEC3E5-20F9-4E3B-9752-DCEC79E1FAE8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1AE550E4-77EC-45A0-B4EE-B9160C6EBD9C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E580A42F-6481-47C0-B121-7E4369658F7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325D1225-B6D8-44F5-AE43-C3020DCB0DF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BCFC4507-AC18-4387-BEB1-58180CE74132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8013900C-43E4-4373-9A85-DF1D389A0EF2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421EE2A1-5EC1-4B81-AD6A-0BB8AAF0934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AB33141-51C3-4897-A148-FB481580511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B282D2B0-518A-4B78-957A-4D3F118DD27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E2C886D0-5121-4F9F-9874-62C139B6D7F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4482AB2E-FE55-47C5-B98A-AACAFA3DDF9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937D0368-FF8E-4D89-A85C-23CD7F07C11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AE17CB03-48D9-4629-9E95-020F0FB1FDF1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E651B668-EF24-4E0A-8084-ED1AADE51E8A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5445EDC2-A926-47A7-AFFA-FE13BF10C72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C69AACB3-A841-4AA6-B03B-FCE0CA7B86F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0C177A0-53D8-470F-BDD5-87CB60154FD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F1AAD342-0FD7-4F5D-A056-A6571EAA6BA2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95A17FCD-70C5-4DFA-8DA7-10EF348F639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D1CC37B0-1218-4FA5-9448-FE8744FA80EB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D085058D-3CBA-4E20-A24A-4BC0D2DD79D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C01CC032-F852-4BD6-94B0-DD3A1546007F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8096EA5A-DDCB-43EF-BA0F-EC3310B110A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0D6F8602-4558-40E6-9B14-508EACCE18D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37DD8A85-6171-4EFD-9566-E9022B1856D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61489B2F-67C8-471B-94F9-CDC3AEAD6B6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B6497F3-EEEA-4FE7-B5F7-A3DDCE44E6F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A8B900D8-2039-4E04-A10D-E76AE766429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CE153DA6-078A-4589-B0FB-17852CF01BE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99732CA5-2125-4AA7-91BD-DD51F3A6250D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8316FE5D-5E41-4350-A684-DE5F2CCB17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B34AA1A9-CEC6-4F6A-B4BC-02C4E3D9916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7F040815-BF55-4400-8D74-36D3BCB0807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5C90578A-33FA-44A4-94EA-AAB82E14CFC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77E8966E-B54E-42B3-AC81-4E921AED9CE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6A376FEB-B197-4D1B-BA64-15271A7637B0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C4B90B29-BE44-4864-A7A9-69EABEC51AF2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B0834336-4AF0-42C4-8ED0-E906DF140F78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7E0548B4-5A26-4D62-856D-8DADD446751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5430BEC-63A9-451D-B45F-62A708B6D31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114335ED-E73E-4661-BDFF-4C560E16555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AA519DDE-23E6-4E19-9776-FD6FD0678B54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973A6560-1A81-4E8A-8BE1-DA7C50168B7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92614B5E-1793-4035-BA06-AB4B0DCD43E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5018F9A2-7EE9-4B73-B460-FB9B4936096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2DC3169-14B5-4482-8FC1-6DC961DD1D9F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87FB3521-BD53-41A0-831D-467AEF9F2A60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2C365BA0-4EEA-44AE-BC20-2B73FB958D4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6ED81C2F-B55D-463E-8AA8-360843D47A8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EDF2EAA0-60A2-4440-B29A-B1541D55C5E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60E87511-B379-4B4D-8036-1969B6FDDD1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3AEEFB5-880D-41E4-8750-73362474448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A8EC22AB-6E33-45D5-BB0A-0012AFBE1FC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A5AD7A60-30C7-44C1-8F4E-8C62DE48691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887E5782-C288-4BF9-A43A-8E2C6651145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0E50DA68-550D-4738-BAD4-9BF5ACB7633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6A296B6-A76F-4F60-A8E4-2E6CEC26724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1EB99DC0-8232-4042-9FC1-A9957727D42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B94C1CE2-3F94-476C-A234-B97681FD4B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78332285-74B5-4D50-810B-575920A85EA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F2AEDCAE-63C1-4F7F-936B-403F2C3B10CF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28375E2-EB13-4B64-8B32-5A91558F1988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CF4CF515-C42C-4E75-8CB9-D010EDB3F103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CCD2CFF8-156A-49F2-BB2D-7E1EE983C3B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49A7B74E-2C35-48CB-9567-BC5D760939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D5CA5FB-5A23-4796-868D-6FC0FA20D54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FEAC5502-4EB5-4CAD-AEE7-C0988E6C9FA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C2F9204-BFFB-4BD0-AAEF-DE6B4D2F6D4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0B49A531-5D43-4C74-9077-467FE5F03FD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C6B48B15-0DF6-4FDA-9EEA-9D12CD2980D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C17E47D8-5C6E-4DB2-A6C1-AAD873E2D0E4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7DAD510F-5581-4CB8-9D0B-CEEBB0D7690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BA9ACEF0-212B-4710-8682-2299D50328B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CEE45037-4854-4F0D-9124-C4444C96A82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3D3DD19A-889B-41FE-9D96-493C10044CA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3F889C85-20FD-4CE8-A97B-E7D67643FAC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D4CA36F-457A-4101-8494-32B4E5A83761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19617E1D-DA23-41B8-A07B-B7158DC45D45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D8988178-0A9E-4AF2-8811-3EAE3B0A10CE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8EBF867A-491D-4F91-B306-F533B8B26FB5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63C035BA-5C19-4ECA-A338-721D22677E10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66DB0CEF-D59D-4BBA-B996-11A0AEB78C08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3A9435BA-ECD8-41F9-BC3E-CBBEEFC03F95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A3DB443-64AF-4CA2-AAA1-E0572B48F5C5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42091295-0409-473F-821C-757113207003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2ED36C6B-C421-4621-9894-CA19F31F796C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979CCB40-6786-44DD-B25F-D93410C487F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4A3A72F2-42E3-4E61-9B5A-685CBB37935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AD521CA8-3B53-467B-A8A8-AE598E78913F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7A75CE20-1513-42E8-880C-3CC915E1D85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C8E893E9-3985-4212-9783-ACDA024B796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7B0C8391-0E5B-4913-91DA-EC95304F694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EC964E06-1CB3-4289-8A0C-16F3825C06E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8C2FBD4C-19F0-44BD-9794-E9B3DF72EF8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F7A58120-9119-4280-A2C8-EAD85BF38D3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05A8AC68-0441-4E80-BB25-5F72E2EE8BC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11F41A2E-D833-4706-9BFA-80F75D8F91F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4E1CC976-2675-46FE-8DB3-23CD02580DB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F5E9E153-54F3-4C21-B818-5F395A57F60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1F87A658-0B12-49E4-8F09-BF2FFCA28E6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825FA2D1-6639-4B31-A153-EBA7F1B18AD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5DD20C69-41A5-419C-A579-187517EB290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19DC31B4-D461-4621-902E-EC61ABE3C45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3438BD7-C085-4C71-974B-C67A688B09D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92CC1F35-09B5-4243-8D56-6D8BCAB7631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1E2F533B-10E4-4057-9867-DF3F7EFE7B6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4D4B2721-EA33-4FBC-A2C3-14007865BA1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90460EE-C07B-4086-A46E-EE7407B9191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4758E5F6-8482-43A1-927D-2F6BC3988F0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15C5F62C-1B06-4628-B591-E930FE6704F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BDF6A1AB-A748-4DE1-88D8-177674AFFE9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3788CBEC-436B-4C62-AA9D-C6AAD993270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56FA8013-AD99-486B-BF52-D83CB184C22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1F7916CF-B000-4F40-A1D7-4393B7EAF0F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320B808D-67F2-48A7-9B3D-5D7FDEEC456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11A03D8A-BC1E-42BB-B88B-4E141FA82AD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43996D40-C4FD-49BA-9E12-748D7FC8D2C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AC52556C-BF2B-464C-A2F9-A06C2592883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FCE43495-DCCA-43CA-B9AB-285C3E5A354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BF7FBDC0-75B4-40CF-AF26-D192FDFAFC3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50C4D301-8642-4E4F-A26D-B18215CEA37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0E394B3C-3CC2-461F-ABA0-CEE5B58BCC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09F90A8A-B805-4057-9F62-A584E66C0805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13CF5863-5698-440F-B324-BE1F65C5C0C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117C44FE-C27F-4E95-BD01-C7F490C7B4E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5669D62A-C034-4660-B628-4EB35827C614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63066D37-C8C1-42B3-B1D0-FAF88BA744B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3C5B6714-E44B-4E22-9F60-5E0719C73C7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4C0A1A7E-0EFA-4FD8-916A-90F24CE438E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9CEA855A-9C27-4C08-A31B-3586D01E3CCC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21013BBC-5E60-4437-8268-6C651B6D7D73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A3916224-CE42-4B58-89FA-6BDC3360200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F354AF8C-0825-4BC2-A45F-E96FA33EE67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0A6580A6-9F25-4DE1-A6C6-9259AF46DFEF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BFC55BD3-2479-4B1C-8DDB-425DD7F5C00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0F2C63BF-4D5E-4AA0-93B6-6BA624736F9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6347A493-40FF-40F1-AA8B-3BBD76483CF0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85B751FA-04D3-4EC2-82F3-ACFFE6BB0924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1FF1CB3A-2976-4C45-8628-489C50FA4B1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912871D4-4BFC-4C54-8F4B-4DA84A6F3C4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68EBB2C2-C092-4CEF-8043-BB8F50EBAF6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1236CDB0-F24E-45E4-B3AD-3047CE323A4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B6ADED6E-FD87-4FDD-BC33-869692FFD30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DFE08E9D-5B53-46FF-A550-FB64527C435C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F594AF53-A11F-4111-89ED-1D91816669F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25999134-6EDA-40EF-B272-4FEE0F99D0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D61322C8-ED15-4FD8-AA3E-5C0351F5659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7B0504EB-4833-4FF0-88BD-40FBB9C3CB79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993D226E-6E05-4DE0-84EC-C0CA5954621E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EACA85CC-35C9-4381-BE05-248A8B06E9C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9D1C0AC1-22BA-4B0F-B745-99384980C353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C62637C9-56DD-4E31-900A-5AED21D5143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05EE4FF1-0BF3-4999-B035-4E98BEA3D6E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8898C154-EEB9-42E5-9807-DE6D0DCE293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3F1E523A-7BF0-4322-AF4C-C3B08EE7A5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C027400-77EC-4777-B2E2-AA1D3D8CE020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B6038383-5BB2-4499-A727-72A6604D993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44657740-DC29-493B-A10B-143916AC8B5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AC5B8A31-40FF-46CD-B6C2-E55EC6B58DB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60E12677-ECFB-4F06-AA67-9FDB9BA5214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EC04CD0A-DC6E-44E8-9260-D52446FB935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FD89C800-BB0D-4067-8192-6995F6B70A5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0AC84D43-E194-4974-8129-5D81805915E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263D493B-B38B-4C2A-B153-DB4ED7EC86D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52F2C7EC-2612-475A-A0EB-A6E4CB1B8A2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A60CF348-B96D-4474-9F6D-A05C4E547D2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612AF2B2-6035-4C4B-98A8-13595F45E4C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4B3A64B6-618D-4B2D-AC12-45D8BA322A0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A0C8E5DC-295E-4584-AA7A-8EF0154E2E43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59FD6831-8F0D-489F-A3E6-1EFA7E0FE1A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2F457D06-E35B-49DB-AC71-82E406F9E17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F1B6B4B5-C8BF-470E-931E-9BED02CE69D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620A18EB-99D1-490D-A295-D1521C280ABE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F3742DD0-544E-4CEC-B2F1-E7E8C742D0B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FC63254B-EDD3-4308-908D-258E764185C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BD69BCAC-FD31-484D-9096-60B3648662C5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62E20707-A952-4FB5-85CF-D61C24AE0198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FF949B6-72B4-4B1D-8A28-4543DC33EBE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63A1FCEB-2E80-42BE-80AB-6B2DB3311EB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14D309F0-3F93-404C-B8D6-5DF2DB8F091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7D4BCE53-FF5E-4854-BAB8-E590D83C0EA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F8E47D5A-F003-4BDF-8B56-A449C8541E0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CC76CCE8-F6B9-46E9-9115-C5D82D25219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D88198C-CDBF-4079-9F5C-C64DBFFC640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C6732D1F-47B3-47AC-9148-1969F5273185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A429E15F-35DA-494E-AC56-7BD9CCD0525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96134AEB-B867-430B-A521-ABD83039763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D689675A-A6D7-4D3D-894C-B6A2FEA047C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68222D7-1AD1-4C1B-B099-FDD6DE819836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D829D554-BFF7-423F-93EA-4A709405CB8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038CBB63-DCBA-44FC-872F-0E97AF256B53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18EDD8A7-0A4F-49FB-9565-9F2EC154747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8D725707-5701-4684-9838-8AC545FC0012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821B4679-E8D8-4204-9382-C27A274692B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7039C9AE-852A-454F-83C7-6B076E96739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82348874-DAC8-44C0-821F-98D9D1DD815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B3B34C4B-1CEC-48E6-87DF-FBC3BA7C240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93928251-8412-4F1D-A164-3C80BE5D154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74FAAC39-421B-4795-9ECA-27408E86BBC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CB4236BC-B36B-4FF1-90D1-D6E661F302F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81BE38E5-5284-46CE-9885-C9316976DA80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326B28BB-87F3-4A88-9061-9D2A4D959C6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90B19229-499C-4414-9ED2-9D628684BF1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6926C4C-7556-4642-AA9E-9D2EECE70E2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FCA55F4C-8232-449A-B3C3-65740C717EA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0F81B343-A406-4A2E-84EE-A964FA70CC4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73BB90AE-4B74-4913-AC1D-C5EA0DA6A798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B99A42EC-6D3E-4F8F-9E7E-75C6F4E7834F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984E0DDE-F596-41C5-B94B-CC3824018787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B1901DFD-07EC-4FC8-A4CE-EB13AB4938B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06F0CC2-A834-444C-AF36-9A9DB5827BCB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38427B06-EDB6-48AD-A223-963AD33815C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0D848F3C-4FBA-43D4-9800-1F22A1DCE334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5C6D9938-0243-409B-9C33-A6446C4DED3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C40DAA25-F70F-4915-A4BB-43511F2F58E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E640ADEB-48E8-4565-A2DD-B91C539DAE9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B58479F6-11B2-49AB-919B-E22C9B6A0FE4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13B2B4E2-2049-4911-A131-170F6498D484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820C50DE-808E-411A-874A-04AC57074A5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A7A40B8A-34C4-4FB1-9301-837B956D82E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773CA7CF-06D1-48FE-B582-B6AE623D3E0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DD41EE4-EB87-420A-9718-9086320F4A8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0B180EC8-7B03-433B-8670-ACFE0BDE336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ABB523AC-9A65-4526-BD02-A4DBA291B2D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93F9F8C0-EA3E-4199-A3B0-7BF08C8756A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1F1F91D0-5CD7-450B-B3C4-E98603349B8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8D4F4724-1A43-494C-A4AA-27F94081834F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B955BDBC-4A63-4C51-84D8-7E1E3F5B440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0E703ED3-AD0C-402D-8967-1635B3BC357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409AE888-988B-4DD7-9683-E6B06E6E9D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41355517-FCF6-44C1-982D-EE79026791A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68FDD841-96E2-43EA-A892-E627EA91E838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AD60A2C-E9E8-4308-A1AD-3D441A30C4F3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CE7089EC-DB2C-42CE-BC6A-3C1193960EA5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B67781DB-8F6A-45A2-BB95-B726AEB3522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A887BCFF-21F0-4A4E-9D2B-DF99A56F782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5353475A-AD6B-4CE4-8EDF-917BCD0413A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936BB5A1-C02A-4316-8323-C208D2C908B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2EA148EB-827D-4670-83FC-E00D215C28A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3848997E-389A-4157-8CAD-ECDA379C6F4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36189701-16C2-4187-A9B4-3D9E8CE83D2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6FC37A37-BDDE-43A7-B1E6-990BB095262F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C6B7D4E5-B7E1-4A1A-8910-DA096121973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DE51D79-F34E-4851-8466-9899F457C31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96B9BB79-CAF3-4ECA-8D8A-397D15635A6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C2AED76D-8CE3-443F-9F87-377C3CC61EC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5A63E076-C47F-4A05-8AAE-92A53D30349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126ECE06-0971-4F67-BBF8-2B6A8241E478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3D4306DF-DC46-47D9-8E64-28E2E62DF618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7001AA92-7A74-4E5D-8A60-7688B851E418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5EEB709D-844C-41DE-9AD1-16841B2B73A7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90EA43C7-9AD1-4F51-A092-F806FF0A2DF1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984E8412-8F4C-4B7F-B8A0-A7D464D0D7A4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A8FF255E-D67B-486D-B0BE-2FC01496C8A7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C54E4644-7403-44AE-A141-89F140B7EAA4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DF0019BF-6BDE-43EC-AB39-F89244BE4078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A202EFA6-01AF-47AC-8590-04EABCCB889A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A50B7A4D-FA21-4D0E-9FAA-3A34FE06FE3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DD740399-B164-43F2-8475-E82D867132C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882A0859-EF3C-4E08-A23A-690F0E4BBBB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74CEC8C6-0D9E-40C0-9CE6-B3D0F7FE0CE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C3410D1F-D280-4BFC-AB17-B385C26E8A9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CE108EE6-6FB9-4E08-ACD0-D4D4F0ABDAD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5DD509AC-B9B8-4FA7-A06D-31803095608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D81F64B1-7A4D-4D86-B44C-E7FC5228997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BFDA9287-15D7-4C5B-8B05-005F3702D4F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774D8532-5A91-4EE6-AFB6-B04BBD95508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E00D2EBF-E43C-4F3C-B7C0-CB2CAA51C90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BE554753-A903-47B8-8846-89E7B0CF2AE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B969DA2B-3C99-428C-BD15-092C107E1A1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59191F45-7C4A-4699-8714-BAC68C3CC5F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35273D64-EE92-4469-8AD6-F99D7E791D3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5B3E608B-E5B8-4DF1-A3C6-F216CF82D70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512FDA30-B4DD-4DA1-ABB0-40F1D7D29088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13882593-9131-4A70-8AD5-C94B8472086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BC49D055-9A60-49C0-93E0-755732F5F96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87CDFC6-5770-4BDF-B8CA-47F516D2187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3F3AD671-A9C6-435C-A2B4-E4D0C05D1DE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278A0016-94C7-483A-8D96-981AB209A4A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8958D7C7-F69E-410D-A450-96080731F6B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5C6AC72B-AFCA-4B5C-8141-DBE4517F177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40245AAD-24EA-4E6A-AAE2-8CF9F9B383F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7CA5A90F-F5DA-4948-87DF-3401F581970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D3CD0E31-CCE7-4CF8-96F0-F537766CF00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5331C1EA-DC0A-4DBE-9454-F376544E60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03357DDD-E934-4217-9401-F6638D4AD9F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70D81B2C-C21E-4228-83F7-D4BCC96E122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2961EF0D-1507-4CBC-A66A-7FD086ED792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251AAF71-A3C8-4E7D-BC9A-3897C2463D3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F2FA7151-DBFF-42BA-82F6-AB0E0B788FA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0F5F1C7E-5709-4879-8484-2C3B6FDA1CC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7DF903A1-63A8-4607-81C3-8814B22B400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1EA7FF6B-F73F-4ECD-997C-124015B3D0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63E507C2-115A-41C2-B2F4-861C49E411AF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2E70B6AA-6407-46D1-BCC2-2CA8EB61817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6CD96280-D7BD-48DE-B0C3-DF129A13062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21B159E3-4A9A-49A2-88FA-F243E27B52B8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D630FC36-5E95-410D-9F30-C6E057AF65B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C879F51-820A-4877-84DE-08109C643E5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CE414E70-418F-41A8-AF5E-3B60946941A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3B374E6D-737E-4FDB-AFFE-82539E2135E4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95DD9F0E-6BF2-42F1-BF62-85D59264FF14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C017BD6D-7EDE-4587-AF24-9AD509D3734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B309C681-2A6D-4E2F-94C6-597E5BCD469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284A476F-F983-4271-AEA8-1B48A4EDCB63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33C9B63E-F68B-40C7-AFB6-9AFAD931386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7AA2F3B3-FA24-40DE-AACB-BC1392932FF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9FFAC349-3347-4A1F-B3C8-F9D0708A379F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F8F8D1D-5FC9-4FE2-BBD4-7E29F153B595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A27354F5-6854-457B-A3F0-61D73A9179D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87E1730B-9AC1-4C1C-A092-9D53CC9D3A9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E47F3674-FBF1-472C-AAAC-5DC2448B985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65E12F1A-02DC-475A-AC67-08CA984D2BC4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9248658A-73F5-4243-A995-42A0501074A3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F60EFAB6-30EF-4980-AB31-4A056255763C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679CA106-5A12-4811-812D-29451DA71D2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4A3CC389-FBC5-4274-BF4A-0A0077F2ED3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620BAACB-EFCE-415A-BB1C-AA6198C26C95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8E40E5DB-D815-4E88-B7B3-98DE94BD7C76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E1AFAB0F-CD7D-4BC2-8429-C20FBE1F82A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D047F3B8-C7BC-4B98-A4C1-A96F29A866B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6A07D8B3-B031-44D6-BDC4-5F96A9835B85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23C0DF57-AFC8-4793-A54C-3BB13E7F63F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85E6D3CB-6C8F-42EA-B186-121BD85509C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91EA00AE-89AC-4AC4-B640-E399B6AB1D8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1039F64B-88AC-4C4D-9FF0-5F289FFDC52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502DE2EF-826C-4F50-A10A-E68517AA0801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D777FBFB-8C23-4DB0-AFBC-BE4080CDED5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EA972BB7-6D4F-4735-B45C-4662D08BA2A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6A3C9F17-9359-4A01-8917-B9670153DB3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63657C4D-46A5-492F-95B0-C565F6C3994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5F2C6494-69B9-4999-ABD0-8649B194794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5042D7B8-A187-485E-A42C-DCD009026FA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8F125676-9FE4-4C66-A4EA-6F63FCBAED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B8F7549B-CAC8-42F3-8B48-79DA72457B0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FE0B848-9AA4-4716-B933-143BA366701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09809E7C-46B3-4DAC-93F5-91FDD77429F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04A4B198-AE4E-4F3E-9DEA-6F93E4F25DD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0B1AA959-321F-4D64-A28E-031CCBC559C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2D62AEC7-F08A-4C53-B8DB-0100527C89B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E3281CAC-2C94-4E3F-BA2A-B3A7FD982F2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FC5C7366-872B-4BC1-8E7A-7A399EBB376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7EC65FDB-B2E3-4BAC-A5E0-01C1D3318AE4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95E1A411-7973-47B6-808A-127468481147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87CC9BFE-1A88-492A-B24E-579AAA3E99D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A1C50D66-CB7C-431B-8C98-6EDCACE7698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9B579264-1E2F-4956-ADA5-4A72741D6D52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56C30FE7-4460-4394-925F-C4A5FA923136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1246D98A-DF73-45E0-97F8-1C35F7A3529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DE0C9AC1-0EFF-448D-AE20-86365D79ADF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0ADEB3CC-4183-4BE8-B16B-189EBDA452B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84F0D6EF-2CC1-4024-B8F0-257F8A12D0D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0352EB29-4FBD-45AD-9957-805C107786E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26B4334E-910E-4DAE-A06B-CB8CFB18861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0F37938E-908F-4EA9-A2CD-C25D27A7873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6F47A704-291E-4306-8E81-DF3131480EE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21AA63F8-085A-4A90-914F-0DBEB82F3B0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F7B6C2C2-67C9-44F2-B7ED-1F67A3B8A3F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A9737D42-634B-4110-B259-480A0BE2572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4CEABF7D-3A8D-45EE-B8E7-CDFC7536057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A38B1202-D9E2-41D9-9E7E-2C10AD52344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9C6E8011-7125-467F-861D-A0D9C862370C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16F869A-B22B-484A-92DC-6FABAA28CCA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3C0A4749-756A-40F4-A609-987A9578EA72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BE7F9ECC-2CA2-422F-AD00-B6FEBE852C1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08E99739-D61F-4A89-886D-CCC6F096A3A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546CC657-75EC-4C29-B1D4-3E0019A9FF4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8BB2D55D-A32B-484B-99D9-A19EC74585E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E9A6F084-B951-4794-A4DD-A66292222E3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92B00958-6875-4836-9C29-CFF28B07CD9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4C701896-9840-40A3-AD73-DDC7D112FEB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B893E94D-4B19-4610-8DA0-149E4C7566DC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ABA410F1-89C6-4415-9846-52E9A5E238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286115FA-28CA-4099-B120-1A3794605DB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F9BBBA8C-5E83-49BA-BCCE-64ACF4E4CE0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4CAF625C-CB36-48FD-A5EA-EBDE005B3A4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848F0B64-1F4F-4D0B-962B-205B1E3A9B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800B681F-3C34-42BA-AA5B-14B051BBF18D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C822B82A-7656-4EFA-B1FA-E6A934ADA850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C169CD64-A62E-414F-B698-FAB8EE889BF1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875D6FFF-8439-4E36-A6CB-84F3E70F6BB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D28BB2AE-5FDF-4759-9519-CB9B2095A118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5D6B01B6-4485-4972-8308-D5A6B23F8AA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FDF2E59B-66BA-4E48-8B84-F446129CF26C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3F6ADA48-7903-4B60-99DC-3FC9088E2EB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8BD67DFE-CE67-488D-ACA9-B0BAE728814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ACD869E4-2B6D-4423-A878-FEAB93A09CC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6B48ABB7-A97F-49F6-BF4F-9404502D0317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2997665B-9278-48A7-BA82-5999E6E653B1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2B551925-77E1-400A-9BE8-849BB57574F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547B8907-0E6F-4648-94A7-021632A18EE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93C04E8A-8079-4768-BE91-24F6ADDBC0C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1CF41106-55B3-4818-AF40-8D70598B48A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47D5453F-A4F2-46D9-B94B-22FABE6D7B4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5A3B77E-6FC1-4E0F-BA76-C25BC679457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EBAD8217-FD20-4BB1-94AE-F172BBCD259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A094F628-3A12-4CAB-8C19-4EBB5C408AF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5CB3D210-959A-41EE-BC95-CB9DAF3A3319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30635E1B-F1D9-43BE-84DB-02A52B0F14C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BDE74CC1-D19A-4933-9ECE-38B1AAA525E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73936909-D4C0-45A8-8468-4A55A5BB7B1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2CA1278E-7116-48FF-A40F-268D4FF1376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C36A7EE5-57AE-4284-9195-BAD93250C25D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105C5423-9B0B-47AA-B84E-4CF22868491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6AC88B5B-1B02-4D36-A455-9B598C7E6F56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9BE1CC94-B540-424F-96A5-CF49147497B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A9762754-1DDC-4CAC-8C77-2AD9A6FD5B2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48B3CFFC-41F7-424D-9FBA-CE3069E0FEF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AAB3FB7F-B9D6-49AD-A03B-F18BD8EB8A4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8F39C073-0FC2-4541-B88B-6BAAE21D90F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5ECB51B8-393A-4659-9A3D-FE2DD98FBED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32897E30-316C-453B-9EAF-7A2C8CE342C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5EE749C8-41B0-478E-B0F0-8AE29576C42E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00DF4F13-B29D-425A-94E2-652860978D5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550D3277-A305-450D-BCBB-D710F3C38E0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AC5296A2-C386-4DEE-96A8-3F7F543EF5D0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F389D84E-19CC-4459-A54B-ED8F0BF1648A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BDD643F7-6FB3-4443-B45A-B7FE073397C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0FA820E0-A63E-47CD-848E-DE360862E527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14B9DB46-F98F-40E0-830C-0B13D9927DCB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C18A3C3-9FCB-4E01-8DE1-8948BD420209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BBE4767-7FE1-4B07-8DC8-0D0D6A21EC93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3AF85BB2-0E8B-4042-BCB3-ECEE1222104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259DD2C1-35E8-4EF3-84BB-4D675E046059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54368A56-BDA0-469C-9D63-9B1A45E2AE51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2E16B141-E79E-4E10-86D9-5C5903F2599A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598B9170-4C90-47D8-A5F3-14CA9581FFB7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3E60769C-FC05-4660-9F80-9C0570ED897E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F2A55F64-872C-4EE1-953B-301CA264F44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5725BD51-5097-49CC-9F15-4E5DFCE7851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F4560CE1-0B36-4E14-BE98-4A61A90F5CB5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45552B0B-F2A3-4D1A-916A-EB132C2A2F3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798FAA60-3384-4B51-B0E8-7AA1ECE8260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CF7E08F0-658C-432A-8342-D767DAB4662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1F5CABE-E73B-4839-9FB7-8840166C503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36C3C051-5D5E-4948-84E8-AECB2200EA7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0641A37B-5C89-4A94-A582-588F080F7DE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3FEFCF0E-5F6D-48DB-8150-FE2FA2335A9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96138CEE-03EC-4ED1-BA3A-4D3E25E1F56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6B0A24CC-FF34-47AB-BBAC-B452957A3A6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98F11D14-45AF-4CD2-A44E-8F90BEF63AF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5D57F537-E7FD-4301-92E6-B1FCBFF5EA7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13320988-47CF-4ED0-800D-C8646A85249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B2483252-9057-4183-8DC7-8FDD753EF29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A02D9564-B26E-4A8A-955A-C760B8A9D6F6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7A352A14-BB0A-4806-94B4-CD2C9B87FC2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0B0F97D2-70E7-48C7-98DA-DA3368876D3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317A3A2-CC18-487E-ADE5-DC9BEF8436B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D0614D4-214E-4AF7-AD62-850FDE79240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BEA9455B-ABF1-4B95-BF92-5F2B9423C97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F27352F7-5B8F-4895-A8AC-B15E44DDBD1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B9D932FF-F48E-4661-94DC-DE8B0923CB9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7B7AA9C7-EA19-418C-AC0C-A1E5B747508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83C5BF44-0211-40EC-9F02-0C5E7C23E90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15678900-5542-4175-B775-88AD3E7140F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FC538502-F8E6-4551-A76A-766535D8752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66151807-87AF-42FE-9EAB-FB71D9EC7C1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DBE53BBF-BF88-4683-8F18-394D67364D9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C6CB9BED-39ED-4FEB-8EC6-24B861F5014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37227D43-2E87-4823-BB85-D021A66DB9C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1F9CCE7A-20AB-42B3-80A6-C59E53033C6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F19F13C9-1BCB-4C6E-82F2-48802566B7D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C9416640-FA50-4133-B47B-AD2C19C4041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00C211D5-5536-460A-BA85-A1EDBE74603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3DBA0990-1085-492C-B16F-6B8520EF177F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E18E6CBD-1C04-4E49-A9C0-3023C892995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62BB9FA0-1324-4238-A4F4-F5089690AEA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D0897C57-740C-4705-AD45-8E396EDF3D8B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297F920E-4CC9-4162-A169-30C22AD4DB3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308643CC-0A23-4AFC-902D-7981E2A15D1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7BCE6CF1-98DB-4754-A704-D22529AC351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CB2FADE6-493C-4B7A-9906-723E8BDB080D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F5271DCA-45BD-4875-8D17-CACD18189DA4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4B47C357-4232-46C3-A7B6-3529371F906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23114072-CBD7-4581-A15E-1BCBA4CBDC9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6968BD31-66F8-4185-88D9-49ECF74F05B5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612CAE90-7C3B-4287-AC70-6841CF44898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273884C8-1D3F-43ED-9531-87527903091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1108E1FA-443C-4D66-8BA6-6FBB787BC0D2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F6B02B2E-1180-4091-850B-6FFA66E78A73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0F821900-2E4B-4996-83AD-4E682223DE0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572A6C96-2701-417E-AF16-6BB34ADCDCD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3A36B7C8-BA07-4AB1-AD1E-C32942B98AE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7BC31F02-454E-4B8E-ACE1-6CA053DA58F2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EA36A6E7-8705-4A55-8BEB-929CC7B2280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1065F966-01AE-4988-97C3-6805C82A07B9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6401DE25-C058-42B8-A152-B7D5DCA1083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BAF436F9-11DB-435A-B425-3A47B6C6E83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36DF6484-33CF-41CF-83FD-751EE620FB4D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A5E6856C-ABCE-438E-A547-C73A265FDB0A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EC14C405-3AF3-4886-BEAE-1FAF5090A19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56158169-B020-4EE3-8FCC-19C85D7FEEA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19D65D35-C53E-4299-BEA5-FCA48C4302C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A21EFF9E-9AD1-432C-9F0F-A97EC8DE867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4AB92C49-C338-4E71-AB28-31E243A5C97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5EAA03C9-D3F2-4150-A2D4-813F7555019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FA26AE30-9B57-446C-8331-56695F940CA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08302BC3-75A0-4FE1-AD38-EF445824A992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A0E049F7-AF4A-4EF8-BCB5-682D6DE4EFC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F3F2F619-AE94-4A8E-90F5-B6F5937D657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2E3F1453-8CF1-47B6-A893-227744799A4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A0CBA24B-ABCC-4912-B4BA-9B26D39A2AF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8F5368CA-3588-4AFA-86A6-8E9CB6FBF2D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FCBED3A-3752-4F49-B0CC-679A669AB77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B447BEDE-F025-4059-A058-CC4148EE79A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5590FC3A-DEF1-4377-92A6-415829FF7B6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D60CB76A-0894-4B74-B377-F6A0BDFB57A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040E7839-E8CF-4E1E-B286-12340B9639A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3E4AAE7E-71BF-4969-AB5D-8BB29E12416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85940B70-DAE4-420A-A9C8-45AB845C8A0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AFBDC9F9-A648-453C-91FC-371DC45F6F6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FE3474C2-8A07-483D-8519-6D4E9262890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E471E1E5-5647-4FF6-BFD1-EB0BFA18B5D9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013E2674-DF43-4985-8391-1133A2D1FB42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225142FC-781D-4303-95EE-F7A9D18E7F98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0ABAE6FC-0B6B-4419-A9CF-571E3FD1CE0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CD9B7BAB-9E32-459C-A1DF-FFDB0A7F00B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79CB78A-426D-432D-A104-C1E87361B6B6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CDFC25EB-6902-487D-BEE7-06E6CA4F712B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E4A95376-367A-477B-AC13-0B83E54FF21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C96472C0-B975-4CC2-B2D0-9AEC7964395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B28FB82B-EB3C-4DBC-86D5-03DF383F374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29C5798F-A17A-401C-95C7-10023504C24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4571F456-28C3-4B51-AF3D-81E266000E4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A6099D2E-FB81-4611-BDE6-06623CD6256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17E1F3E9-7ADF-452D-895E-B827D353B74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AA8C5237-CC61-4A08-8AE4-BE770AAF41CB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1C5009B9-A36F-4209-B32B-0B32F9703CF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672D45BB-20CF-47D0-AD5A-10CA60FB048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DA1CD2B4-E600-46CA-9A5A-4E573742E34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FA29C401-5791-4559-8B3F-A7C522FFADAA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7E2000CF-4B68-457D-8E39-92FF05002B5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8D8D66E9-67EC-4D87-B5C2-5FED3F282599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D9456C1C-FCB2-4601-B081-CEB3DEFB9EB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01B21C51-8675-44C9-BF4F-1BF74DFF384D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82A497B5-1B08-44A7-B5B7-822F09BDF60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BC6709E3-F3CC-4B63-A0A1-63E6FCCE622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E9B6034A-FDAE-4983-AA79-C621F63A73F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9E1C0E15-D7FA-4757-870D-8FE2FDF27AE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D1377D18-F238-4D8C-AAAF-4209D76FEFB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A086BD0B-7332-4E50-8776-FCF40D355AC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3495E512-FD27-410A-9727-00F1A79FC68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C953F3FC-FDA9-4FEA-9E1C-7AA1E4A62B6B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13F4FD98-E310-4934-8CBA-A853ACDDB94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5322AA47-45B4-47FC-95E3-A40E8AB2564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DE90DE1B-B702-40AC-956C-C876DB9954F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6966274E-5879-4D60-8F88-2EE9F5B2D2A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3AD97C1-ECA5-4519-983E-1785E96EA2B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B3889AFD-CF0A-440F-B965-A76DD948745B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D80745B2-690C-418A-BD0F-84FCE38CA8E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3275BB3B-E1B0-409C-85DA-B9612E68B1B1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A68B6E7D-7123-436C-B113-DBF9DB62616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27478332-DDA7-4521-8361-984004B28B99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9861D85D-A30B-4699-AEC2-4E1BCBA3E27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0C8097AB-EB83-48D4-A0F7-160829CEA764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1BD93C86-94C0-4FC4-9F85-41EFF7ECCD7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E9F2054F-9165-493C-9FDA-B3BC8726879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84CEB07E-8CC0-4584-A50C-79A0CB41DC1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89136C7E-DF33-4ED6-92CB-B21808807496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48CCD143-4B31-4E6A-B652-5D6456D678DC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B532A77-AA03-4C99-8C98-C19FD465972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7585ADBB-62CA-4C41-9697-3E8E46FFCFB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5DB5ECE5-6708-4B85-A0E8-2E838E9A030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CA5C7BA6-1A9A-4CB6-AF57-11EFE01C68C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7C9E12B0-DE08-4072-990E-43468139755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3DAF7124-2A4E-44D2-8A57-2ACC082547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19BC05DA-9113-435E-9878-8E0AB09671F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72B44842-1D60-4504-BC9F-B6742DA4048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8DBB4AA7-75AD-4433-B6FC-6BD2810399C1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7560837D-FDEA-4DD8-B7FE-AB2F7517794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D195B0B3-3EEF-4C58-845C-A144E80A3B9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5158C82E-455B-45C0-9C36-87E89BF9E67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6D09BD91-B010-4B56-8156-FF537A5BBDF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59DD9F49-86EA-47DA-8ABE-8607BCAC74F4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4BE51613-5E2C-41CB-91EA-814FCADDFFF1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CF07F785-6962-45B6-8541-0CF1EF91B8A1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92845651-E271-4A17-858D-DD0B52EC993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9A2288E5-EDE2-41AC-A336-1A45F8FF5AD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29521CD7-42E3-4200-B21B-E79C5D2BDA7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B5145240-21C5-407A-BF3E-A59D1AC3CB9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5FA111AA-B5A1-468E-ACF6-C171957EBB5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C43BA7B4-6BD4-4744-9E19-B2223CF65D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1DE7FBBB-88F7-4C59-A646-E4048936D7B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712276DC-B408-4120-8805-B257AED7D402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4D026DD6-9271-4A2A-92C2-5E46B60D99A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AF2D24ED-48BB-48C2-B1C1-02FFF0CEF8B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978C7B66-305D-4704-A387-5D21BD6404B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6DD6824E-2B42-4FCD-AEF2-08861EAA0383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A18AC4B1-85B7-4EB9-B74F-19511AF38C6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6DD311E-F519-4D78-AE36-10ABE9800E0A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929C94E5-4B06-4B02-9E88-E2980EC24573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3DA1C66D-281B-400B-9667-8ADD0DF9AF86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95A80EE1-921E-441A-98DA-C11055CB1972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CD5FAE6C-AD30-4D33-B7C1-0F1546641401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E70D3045-827D-44BB-B65B-2836F4D03034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6D31FE8E-D055-4359-9EAE-EF31D259240F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1754CF56-88A1-4A94-9675-A170EC54CC35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F97E011A-198E-4E43-93E4-24F928D0AD3C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C103949-39D2-451C-A6CD-3ABAB4FB3758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9CEBCD10-E816-462F-B0F1-720F79A8FF5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95B9A410-F86B-4D3E-9391-C4C90B1EE90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90CA8628-1BD5-4987-B9EC-B8553421B66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3A1525B1-0C0B-48FF-80E8-A86557FB845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B0721F86-7C96-493E-AF04-40E8A8EF483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6F04FF3F-A884-4D15-94B9-5274B4B2BB7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C3DC6242-41D4-4856-8B4B-A0C82B98E06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4404516D-A370-4055-AF38-00F285E1711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4279263-F43A-465E-846B-574671060EF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ADE4C363-FAFB-49AF-91F7-162AEBB7EB9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A87442F2-91BE-409E-9910-F23684BB9C6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8DEE401F-F531-4BEC-8C07-7F940FBC4D2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8B70212C-B5D6-41E9-8589-4CF9F046BD0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A5F36ADD-CA5E-415C-8056-68777B3F377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73DF8F47-C97C-4D82-B314-CAD699767B6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00999D1E-816D-43AB-B2D9-87AFC77C68B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3DC7CBBB-B823-44E9-BB6A-C612360DF4B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DBFD8CFE-0ACB-4732-80D7-736F0DC2056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4BCEE04E-705D-437C-8F3F-3D88421C94F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5024A74D-0057-440E-9716-6B99229F2E0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08A2F9E3-10A5-4C68-9B2B-D489FCD71F4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E7B1B99B-2678-4875-88D5-3751A707712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1D991A6D-24D8-459A-8A7D-323890BDB59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868413CF-00FC-445A-91B0-AA09499D203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4E07A7FE-9F02-41B1-80CE-C62926D732F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9224D578-D820-4616-9234-5DA80D16621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01663A11-B2F1-4F54-BD19-3DBB291C20F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7ABE25D3-0664-4355-9F22-6CC61A1427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2DEDBBD0-27BC-4D9B-9001-4664EEFF18C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43ACACD2-1588-49DB-891D-21DE0D3A871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7A41A3FC-263E-4177-8A33-EF4BAAC2FB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4B68DEFE-230F-4D5E-8396-5A67B9CFF89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D8ED4BA8-3BB3-43A1-AB31-A859732B133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4DD72828-CC61-40A9-8F90-C8B595C0EBC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5EB177E2-1444-4ED7-A227-DF4ED009E2D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7D3EB79D-A71E-4A9B-9BDA-C9ED7406CD1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44995165-E792-484A-AF1D-E9325F360273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2232FEA-C551-4605-ABB5-B316A82CE1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82FA3F1-F960-48FA-9634-00A6D2FDA2D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42F26F33-63E0-4FB7-A0F2-4F3E04D7EB4C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7D72CE4F-34FD-4F54-82F0-BBF20C2CF0D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297B395C-4964-4E14-AC63-3E66E17C8D2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145CD6AB-EB81-4CA2-A596-2F75B4C2579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60FA09F1-8F29-4DC1-816E-AE4192B73599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2A6E5F66-714E-446E-A527-0E0930B6339C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BA0DDA19-E853-4763-8E73-A9CF95D5BA5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AF82831-70FA-4D2E-B0D6-AA734CB5CD7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C649C48F-8C40-4D9E-B584-A09C29744B5B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D80A9529-DA1B-4247-B41B-D5D80A3D520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8C704251-04B4-496F-B713-540805EC794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7E21DF09-AE7F-4778-8AFF-FD8E81B0A700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C1DF45D5-03C3-43C4-AE01-110A63992395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8EE7E6C0-EAF6-4E55-AB75-93FC6A34CE2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BE019AF7-0EFB-4B1C-9F53-0A2BF692305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05FFAB5D-C7DA-4CC8-852F-9C482A8DC90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705D23FC-9A1B-4D9E-BDCE-2376BE3EADBE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2B197FDB-3CFE-4818-B175-7BC0556AAA6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F63CE53A-BB10-4700-83B5-12024D7ACBB3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1DA8595C-22EB-4B35-9F9D-3AD4F0FA8D2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EE56407B-1F78-49CD-BC42-646373AEE3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56DF9919-8253-483E-BDE4-DF255A53127C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2252DC4E-72EE-4A2E-989A-DB316779BCF9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BFA18B56-A59A-4259-96F6-6A6E92007A3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07EBA053-4C04-4BDE-86A2-15E8A04E5B1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F962FA65-A583-4A3D-B908-2F5E12E75B3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089AD8AC-D990-49CF-9166-77436CDE505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836AFB94-1666-4A3D-BF05-82BCF910813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3D5B8A9E-569E-4E58-8CA5-1C3E6BA3051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323188C0-035D-465D-87D9-38706A307A5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B9C92F4B-2D2C-42CF-A368-651A7994372A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60E28273-20D2-4DC2-8BD7-B272CFC7F79A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638E919-8367-4047-9E8B-4990C2072B4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D8BCFAA5-12A2-43C8-A5A4-4A77460B963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15FCE8C4-A9E0-4A18-85B5-12BB1C57687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955F6CD7-B94E-4A23-ACC1-9729ED4EAB8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A6F8EC89-AE40-49A4-8EF0-26B57C0B30C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170D7E48-94F9-433D-BDC5-E3167D129565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A27D684C-FC91-48C9-9224-5044270AFA2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53FCA252-E1DD-4B3F-97C1-7C4243B92E7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D1DA0C5E-80BF-479D-B62F-5D52A18438C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1EBBF8AB-2C3F-48FF-A426-35D850F59CC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93DF74DF-D018-4941-89B5-6F1DBA126EA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EF78D5C4-CB46-484A-84C1-3F75BFAEAD9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764F2C97-0117-4F0C-ADC5-11E114483F6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8A10191F-C308-4840-ACD4-2EE0FC2B053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4421F07A-1339-494E-A207-30AEF69368E0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0B06D10A-2578-4A20-8E3C-BB139D3E9EA8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87C62859-3F19-4D27-8925-8A0B799C04A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81B916CE-CF2C-4570-ABB8-32F00AB34CE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F7AA3882-0A8C-48D0-86AC-DB73A4D25516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03DDA580-ADE1-44B8-AB40-AF731801316F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37DD90B8-7AE8-4493-AE80-D25741A11E7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9EC5B8DB-52AD-4754-AA00-877BD29C48B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CF17DE0B-B5E4-4960-BF5F-0CC8A522709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52FDFC1C-5D02-4449-8297-2965B876DFF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E503606A-0B5F-4C61-BD02-88BC98BD62A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7CE26D8-6200-49FA-8834-9D37031E545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04EE509B-9976-45F5-BF24-7110B8F0083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B488716-DE88-419D-81DA-F91046A82605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8C4C5CE7-5C67-4A10-9749-2485F72A7A4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FB8280F8-E09D-459F-B003-4297C9199D4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B4E4E907-DB56-4144-98A0-88DA6635A35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B1D33296-BE8D-4A58-8CAE-11C4C9D958E2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D3D139F8-615E-40FE-8B7A-4304FEACE3F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25E13308-117E-4186-B598-A02859704E40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7949BB95-737D-4027-88F5-329C6E0C97F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393ED417-6FD5-4E8D-9059-742A052FD937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5EB2311D-D2DB-42E0-AFBB-C2A81D5E6F3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3C82DDB9-485B-49D7-99A8-51277108791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A1E8D37-D11D-47D0-BB18-465233F0444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CC9B8433-EF55-45FD-A853-7D655D105F5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7F84DB15-811C-4FB3-9B22-B51E6969C2D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44756CE9-EB86-4EB5-9724-6023FDAC490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9B90A001-C128-41D5-934A-AE3B9F2A985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DA0C8AE2-0123-451B-9461-A7167F75245A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11F01B00-708F-48C3-903F-E1DD9D19839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AABCB4EC-F383-4B41-85D4-7B656339077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642C58D-815C-481C-B353-0312CC2AE6C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3FF01DE-9299-4AFD-98C4-F741E0A8FB0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F59C23B3-DD56-4AE6-906F-E669D90195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416A029E-1118-4E13-A10E-87492C0E48DE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036ACF0A-AA3B-488C-8C13-613189292A55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BD0C23FA-F121-4FD8-966C-822D65C71241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F0AB0225-0515-484E-B3DB-07EB71D5641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4DE91420-9C66-47C5-8BBA-1E7964DB221C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EA743EB3-269F-4797-A304-AD67DDCF768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779F6DF8-A176-4995-AA1D-5F17306A9162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75601669-C8E7-4DA5-BE2B-F16ECBE2336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056681B8-5A2A-4E6A-9081-5E44C26012B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00F2FDC3-AC79-46F0-9413-FE5D27947AF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5852734F-84C1-4E6C-B54E-DF0F545722AC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106730A6-ED72-463B-9267-C16FFF5A08C1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5DF5C9A1-C9B5-439B-A1BB-5E1BFFC32E2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F867335B-982E-43B0-9DBC-88390675EA8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5C8DFD57-AF7A-42C3-888F-5926F9E0D52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3778ECE3-2276-4DFB-A5DB-A6862D30C3D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E17FEEB1-BB93-4E08-9084-AE32D56D7B1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F4914F05-1E87-4DA0-A233-038F957CEB9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31912C2B-8B16-4B1E-91F5-D070900B796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2C05F743-3995-438A-88C4-FF1E133F1670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01CC2096-0CB4-4A85-98DC-625E46F29333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83FC1CAC-3A77-4B44-AA3A-D38A81BE6C0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4B0A1FF4-B6D0-478F-A069-E0617FBD625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039D290A-9337-45C9-A6C6-CD94C14DD30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1ED7379C-AFB6-46C6-81F2-4E9C448DBAF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811FD452-4E42-46AC-9191-19CA5B509135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DC8996C0-A25C-489F-A6EA-7212B89A59C5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672A3E1B-2229-4AD0-8B23-78E84235D62C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6AC29EA2-2D26-43CF-9505-4AA998C2278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D6CFEF64-1D0D-40C6-9891-920221C5776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9534649-AF05-48BA-B977-BB833285A44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46BB198B-C107-49C7-BC1B-90F99164332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EFC8A07B-E886-4E30-8D23-212F4C6CACF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C55AC61A-E0AE-4051-A131-2B568023E63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1D2C414D-D42B-4902-8D07-82E86AD13BB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84408097-6D5C-483C-9743-16C90AC3CDA6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44A7B24C-0215-4125-B0C6-BBA4FEAC150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F75AF647-DB5D-4AF2-9A67-EA914FD83B9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43CFE64-2862-401F-962B-36C3159F231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79BD74B3-750F-4C24-8781-3CCCCE855FD0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3042D6BA-C011-481E-951E-79AD651231B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07156530-8ABD-414C-95A2-CCBF4F21B330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25BFE924-2F3F-41AA-BC05-FF59AEDE8513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B9F00CD6-02A8-40DB-B6F0-C590853C337F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9DB0C873-5408-4738-811A-1DD3CAE8B887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8DABFF35-24D4-417C-9897-B5E1CF810609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886F1B04-261D-49C7-9B15-374E44D3EBFD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EA14037F-AF8B-4E67-9579-2A7BCBA47553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D3401351-6AED-4C46-8834-86E3FF460314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C906D1B3-43AF-4F9C-A174-0432159EE340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90DE5229-569B-4771-97AD-F1DAFFE05A4B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E1D22418-A898-48B5-AF8B-036EA16B8F5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B9D3DE36-3689-4C00-A6AC-3394CD36301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4119B3E3-9F5E-48C2-820B-E63FBB53E22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E3A194A8-105D-4DC4-A6DF-DC84966E839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F511B247-D602-481F-AB71-7AFE10AC26B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764A7436-BCC3-4FD2-A5E6-E16B9A697C8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EB86AAD-D2DB-4707-81DF-80C6F0EACD1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7C618647-DE36-4A22-BCD2-E9ACA682785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A3D103F7-A5D7-4B39-ACB9-B241E633BEB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68B71CB5-3778-433E-9DDA-408C6F4B7A1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9E9EA43-D215-400F-A02D-06F315F2132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B6197B92-0EB1-4D94-8BB5-4551DBF0E40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CA42EB31-0A35-4850-BE5B-3A7951BF06C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CEB91122-D5E8-401E-9043-134917F7570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E1A8AD34-E216-41A2-8811-90975095C0A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EE055667-850E-40D1-A9F5-779725A8D52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1C6CB8D8-9480-4227-AF2D-F071DF7F5725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45F9EE1C-31F0-4EB8-B7C2-6792F3BC40E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F6A896C6-C259-407F-A6AE-1133228948B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7551037D-7054-4B25-AE54-CC0138D5E782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96E3CDC5-8220-48C4-B6AA-A153F65D1BF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D7A08447-D051-4262-AB32-8D598EEAF87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A3092A90-E0F5-4F98-8FDB-5C8CC46A348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A81E47A2-AD22-4DAA-8059-1D85F8E2409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DBF0E51B-C7D5-4270-BBDA-59A6120B6D6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FA12DE7A-6C44-41F4-9E7C-E3D40CDE28D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F2EC4EB2-906E-4EC6-B83D-A95E5F91B6F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65D17BD6-7D16-4805-A2A8-1833D87199A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9D7F0FFC-3080-43B2-972B-B84A019F7E5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7E65BC26-B6A6-4C31-AB77-8E27E4AFF04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D3A772B3-78FE-4018-915F-7E69B9FAF9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09EE7E32-E1C0-42EE-B8F8-B02FB8F797A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D139DE4D-0E9F-45C5-B14B-D34DCD1FDD4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A1FDBB10-CC35-4282-9A05-A5C3AD3CA91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FA65C9F9-3677-443F-9635-CE82F5A890A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4B9FB4A8-8377-4810-A9BC-09A3F94EC6B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BD4F2C65-A78B-4D38-B8B3-308218F552F4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7CCB017F-7581-4666-BF05-A877DF7E81F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AF5FD171-E222-4242-94B7-1C61568435E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84BD24BC-4DB6-4062-8B8F-C4E21C6158B3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AC6F548A-BEAC-4AFB-A9FD-1D4D610DCE3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698A3FF0-9A34-4E43-9570-96EE1F1511E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B92DB55A-FE34-4C91-9B67-4CA6A818819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8A300C79-B9F6-4DFC-A2B8-7F756B1D421E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E4171AD5-50E2-43B9-9ABB-E004F8D900B7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ED89AF2F-D999-4343-809C-9EBC0B9E672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EF44DECC-2186-4FEA-8420-34F955135F1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656A632C-C925-48E4-8AE6-55271FE80699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89E486CF-D102-4298-914A-AFE802177290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28AD0830-E754-41D1-B75A-13581F43EE2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E96B89BD-D66B-48D5-9C78-C2A4DBD1FC67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E4C8AB0E-D75F-4B5A-BB83-004702B518C0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8EF2BCC6-5B2E-4F22-AFBB-DA1E51A73AD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13EEF8CE-A439-4268-9503-32B37F7A4F9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2A2F1C99-3898-486F-A288-1A6CBB413CA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6876B2D0-0943-459B-8653-0B56D117D88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3BF80DA0-1661-4DCC-881B-4D33C3FCC74A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0A06752E-5236-46A9-AE6A-1121D22DDB72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0527B194-C0BC-4838-923B-1F1667A42AE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6E91B6E-7A0C-4095-8C39-8565DC64B7F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EB0CDB52-0A26-4D3B-AE49-D912346F1CE6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D292DD2D-7D92-408C-BDF8-8152F77A464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8ADB280B-B127-4057-82D3-0E3443D692E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C2F475E9-8A87-4D02-A80C-08B8BA4ECDA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71CF32F7-D0B1-4CE9-B74D-CE30709D268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65334F7-647F-4276-9200-C9E86824493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DB36C239-CA25-40F9-A185-4C9BD51E373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CC5D793C-A75E-441A-ABC6-8601083F08B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FA96D4CE-522D-4AB7-B27A-05ED432B02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0C16A98F-B15A-4D57-BE10-D791F83BDCD0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7D292039-99C2-4A03-9C7A-9AEBD454940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8B4C7C0D-3668-485C-A6C0-2FCDAE11A81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BA861271-7E91-4C71-8FD5-E4D9EFA229B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8E05053E-8004-4DC6-86A2-0820EF3B7BA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16673A13-3A4E-427A-B51E-48D297F1DA0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8F5E8FFF-0386-4503-BE5C-CED6B2A5F8F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DDB084E9-292E-44B9-923D-3EA34037156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7238BEC1-E53B-48D3-BED8-27B8E5B711D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9A233E5-5020-48C3-9C48-C805B56C560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44541BFF-16A7-444C-892A-4DCE336BB3D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1767CE5E-A2C9-45A4-B1E1-966D8D265F8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97328A6F-EB9A-4B7C-A357-0EACA9CFD6F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0C118381-FE32-4DBB-9ED3-6353E4AC6E9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5C50D5AE-452F-44CC-BC20-79BF0108337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A3881BCA-B1C5-4236-8E18-A1C3C0A952A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144CDF1E-7B5C-4ADF-BCB7-64EC976D83DE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04937F9C-673C-4C61-B39C-0C03683AD27E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D125E61F-B3AA-4B45-8DA3-488FEC5DF38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09AF0F3D-FC1F-4C5A-9F6F-D17B18C8D05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E3B539BB-C613-4DB3-AA4D-DCDB4FD00CF1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8D872608-401B-4710-86BB-B496464A2F1B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56A65FD1-3FAE-4536-B850-03387A0E14E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C04E5617-8F27-4630-A21C-B7488D22734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D8E13429-CFD2-4527-80A3-06E86D2CB4A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E3374929-2111-46F1-8A17-B097D93D8F3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F30EB875-F2C8-4531-877C-2055A0805D6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AA2BFE71-7206-47FE-A9EA-7D87E94293F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CC567E3C-A326-4A58-BF63-0C8B5A3C6742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6F006463-77E9-4E26-8E77-57284C814006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C6F408A1-D640-4D6C-B540-328DF6EE2F0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D5EA53EC-4503-407C-B083-FA6EDCB5F48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44483DF2-B276-41BF-9389-9FA722D81E1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1D5ACE6B-96AD-46BC-B4CE-84DF5D98514C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F397D544-8C41-4CC8-8BBD-FE2BEDC10AA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6D3793E-4AAB-4AD6-A577-D6175AB1EF4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C10C5A56-1ACA-4545-AE54-FC21B91790F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20541946-D0A5-4B6B-9DD3-2D06F7991C65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1838540-51A1-4A96-80F7-820CB376054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F2F4E1A9-3E5F-4174-817F-F932464B115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1AE8E9AE-3E04-4B3A-8BAE-C33FB48091B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95EF587B-165C-44F0-8588-A4B4DA75C25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2DDBF960-1CAF-4780-BB4E-B286770D9A1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948D1D6E-5696-4D50-A268-AF7F4702746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DE868A21-5BC7-4530-9C79-8067B584E08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A05F2693-B046-4588-B8F8-DFC90197C0CC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A9B23F93-0F63-4C35-998F-63D3D821BE0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687441F0-C746-4A6D-AE59-1D9D6424C52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8540B3C0-EA5C-4F85-834B-945BF5D3E91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177B553A-6990-4730-AC80-CC00CE40FFD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60DD24C1-43AD-4B18-82E8-97EDEA00BC8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64479CC7-B3B1-477C-9341-B85FF3809918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BE6635A0-38B4-4BFF-9D57-7B8A63B8FE6D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26E234A8-4E79-4CA0-BF3E-2EA9560DC22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CF98A4F8-1146-4B6F-B615-AD58C49308C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C882FEC6-EC9F-4C2E-B051-4FD1F94F630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5940D01-0CBD-4A9B-A287-795B73DF1FE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C7AF8C31-188C-45FD-A904-3173A800FF1C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33656976-4693-4188-900F-15204524586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CA77E1AD-BD16-42AF-9933-8EC82CC741A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502E6310-0874-4672-A656-B885C22D0C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71B1BEA4-D34D-442E-A6DE-ED1EA8CEE346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1A0CC2C4-B383-4280-9990-E2F857D5A785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7A6C118-3544-43F0-82CB-46C8430217D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BD5F33D7-7B49-4FBC-8F2E-C90F9679A3B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F1B69CD2-7856-43D8-AA4B-EC6BF140593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C9163A3B-2F73-44D4-BCC8-6E4FD96BEA4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7DD1C610-EF8B-412F-8037-9FB7038E9E4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6B77B26A-8995-4359-9B5E-EB495D18A34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4F5311EE-7B9B-4358-920F-3863762E662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678F77C6-B517-4918-A3DC-7A17654FDED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4149CDE1-BAE7-42EE-9970-E45395DEB8A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C48C5BE5-E6A7-4479-8691-3B2EFFD59A9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787F0B2D-1AE6-4F88-9A03-DDD1E9BC858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900F3F2E-94CF-4330-AAC5-85BE1F184BE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356B6EFE-3CBB-41E3-B000-5FADFBDB130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32A6263B-BB54-46C6-B374-3C502703BC90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9FA5D7A8-0D08-407F-B038-583636A89D83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FDB7C0E1-BE8D-40AA-AE34-450D517A0A58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161B93A2-F40F-43BA-A6B9-C102F21D69A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F085D620-BE06-434E-8658-766797ECE2A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3DA4761D-06F5-4290-8883-8966407E28B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5A27A42F-E2B7-4354-806E-EFAC2E38EB7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611AC45B-D717-4AEA-AB7E-45ED67ED1DF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B61D4E91-865B-4A77-8FE8-CF6756AF1E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D1C24150-5726-4ACE-BB49-523FB4E4811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A580A775-3B31-4F58-A2B8-B8F9D7928063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1FE11A49-BC25-4E7F-B694-0B0BC9DB05D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5D258D2F-C9EE-458A-853D-1FEB9F83E54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1BAE793B-9087-429B-B4C7-1F48F94404B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E978313B-90AD-436F-8061-7275A2D45C1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0F7FBE40-4025-4074-BA19-6309A2EEC20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4CA4D302-B195-4549-804F-B2D5E135CB63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30EEDA0C-8DDD-4C67-BB56-4790FBD9F625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E7E71C21-9557-4ACF-B5EB-2642776688E4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3B5A2167-4DD1-459F-954E-1FDA48C00C63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B0300EC0-17F0-416B-8563-C54F2BAD2206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8EFB659B-4D72-4CCC-8D3B-0CA6C7E94BAF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80D74A8A-5D90-48C5-B996-2F69A0568211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DABC31DA-FD69-4EB5-9884-A264D750475C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199517C6-5F8A-4713-9498-BFF2CF4D8BB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23B9F3A0-5701-4EEA-86CE-67AE4AB6E8E3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8F0C3F6D-82D7-4371-98CB-B4419B2B943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886DB1FD-62AF-4844-B690-FE4B6FE790A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60BD401B-9F4C-48A8-A197-D2F9E61C8112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94C4E4FA-B4A0-4BCC-9284-89FCF036D8E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051FCE7F-5AAA-42ED-B14F-1FFB45B0F84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88B197BC-6B91-43FE-B543-2828276512C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E1CC99E6-B35A-4E45-B738-9B593739F18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8CD8424C-8E91-4307-AD31-0B77DD61FFE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1D4896CD-6F5E-41EE-881A-9742CB2D61B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D94D593A-3F8E-4C9B-AECC-1D0D2DCB126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9A0466B2-1278-4E23-95D5-DAB62E8A331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9BE81D12-5E2E-477A-AA57-3E8A2B5B165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1298C7DF-56CE-4C60-B552-AB5E5DAF11A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A9DF93A0-4EB7-44A6-AD76-960CAF1E1DF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FE8AE90C-5825-497B-A34C-67D24ACDE77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2F645C76-8AEB-4448-B82B-25B9FF728FE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988F2FE7-FE62-4069-80AF-2F48CF41D08F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24950004-3151-49BA-A6BD-957F5C145DA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B3025C02-5FCA-4DE6-902E-11E3AF99E36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04F884F7-CF45-4287-B52F-A1D11A9BD9F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8DC74FF6-F36B-49D2-9C3E-5480381B247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25EE96E8-F41D-4427-A7DF-0336C088A69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3EE20579-6F2C-4E0A-9C66-67D612B9283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7A95210-3CCD-41A1-A841-D2405A8FCD0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E2C703B0-BDD2-4A2C-8801-4173CFB625A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5C3B151-2456-4ECF-A38F-68657261F83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549155C8-CC76-43E0-A46E-CAD56B7C182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D3B4D426-B9B4-4F87-A1D9-6A08BB85FD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8BD85E52-5F99-4448-9D54-E5B1A9B9CFE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B33C1A65-17CE-462C-A1D5-B6B10120149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F19E6B6C-8B66-470F-AA62-3AC66E16980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717292EA-32F5-4BF1-9EB5-0184F95EA19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D830507E-8402-41C6-A13B-B143F478792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FA5DF83F-0C87-4B5D-998D-34ADFC59127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2EC4D3C3-BB22-433F-8D6A-7108414A101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3BE2F126-E6C7-4C79-8737-A278F821E5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E9BA1C00-CA4E-47EA-AB8E-97F5BBC2EB8F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A6281D5D-46A5-4AE1-A12D-6522A083E8E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676B0535-CBE0-427A-959C-3C47AE6B385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620C3D7C-3021-40A6-9E9E-A70088275851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7970E38-049F-4665-B22E-37AC16B6463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621CB541-D63B-40BD-B60F-2C43AEE814C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5F4AACE0-6D88-4FD9-A516-7F58B2A58D9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92123ACB-7B56-4D9B-A818-AA79DDE26FC9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26E40C0D-B558-4FE2-AA85-53DE473915F5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AABCFA52-B000-4ACC-91B1-F2B0AEEAC01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91F875FE-6A89-495F-BBDF-EF036121C73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4193D859-53EC-483E-A784-3E8EBE782669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B5B67080-AD81-4408-B1EC-D13EAD978F8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F321DB0C-A68E-4D35-9ED5-613363A2202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7FF766F6-584A-428E-913D-3916FCF54DF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3BEF13F3-F77F-4236-8753-CA3358F6330A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D24E58A5-4C1C-4132-BA2C-C8445CBFAA8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2A0A9E86-0AE1-4F63-AC6B-5EB52E922AD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F92E017E-E815-48F4-8246-17501919A66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E3DE677D-0C76-42AA-B14E-03909C192D2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D13E5982-98B1-4666-88CB-91C8E2EA92A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9F860E6E-C1FA-4F9E-854C-FC07887CE61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FD579F0D-6E07-46ED-8BD1-87259AFDFE2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0DEC106A-2FAA-4DF1-AD73-40ACEE30EEF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20E6BBCA-B667-4968-9F34-138A734E6A52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7AAB13D8-AAE3-4EA3-9CDE-4D68FBA5D5FA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54B62C88-8270-4125-A052-B6F8EEA2DDC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35B0FE2F-5D38-4DBB-A9F7-2FE43EB93F24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D420D20E-0F87-46B5-AB4D-95BD533CAB4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3181C23C-2611-4EAA-BF25-EE928D338A9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2A7491E8-A9CA-4640-BD1D-08D2ACCE323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A117D513-7F94-4BC5-8FCC-C461E05CF67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76304CFA-5461-4F23-BAE3-00E33CD5048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0BC17BB3-FF2B-4835-B36D-1527A3C7DDFE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DC54572-D61B-437D-B3E3-EDD8EA93140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44F5F238-4DA4-4EE8-A3D1-9A9548008C2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DB8108F8-88A1-4FBD-B7B4-39151F99F18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7AC8C6DC-CC90-4233-9FC0-B720DE8F717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6C5C8270-76CA-42A7-9D11-7C4FF9ED9BA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0EDCD7E-41E6-4082-A1D8-5467D771C51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480D6C0D-63CB-4741-A83F-ED6617A9293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24716FA9-E677-4977-8F80-8CF07F32912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9A947C6B-312F-4D38-AF4E-701C00D4534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1110BC42-E832-4EC6-9E41-55B1E9D7809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B3032FA7-A9A9-4ADF-AAAF-9D91D1AED3B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C09C9073-FAE6-4B74-BBFE-E213D0FEBDC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123E4AFD-BB94-40C6-925C-E44E9A633FE9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5C3C9CE6-146B-43B7-B6F5-ECBA341FAEA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B6B73A6-5F61-4AC4-90CF-B42F24DF057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99C53A1D-5419-4CB8-85FB-29EEB5D9A4C7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5301C220-CC1F-466E-938F-9980DB7FDD34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0E956A64-2922-4BC4-AD6D-E096DE33777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5A1FE78D-00BB-482E-8F9E-A95BD8E6C50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A98C072-8262-4264-AD85-1A752A835150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185C711C-4284-476A-87B1-D4F4C94B3DEF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7060D9EF-6EE3-48AA-A565-AAF737E5D57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743A955A-076F-473E-B07F-882DE19A4B5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5B04E882-D13D-42E9-96F4-8A441E63930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02F2D5DC-48F0-411D-A7C2-2CD4F3BE89F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EA673FB9-882E-45C7-A243-5524EBF5516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9DB4CF1C-C59A-4287-AB39-03C420A078A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29E08FB2-79D3-4C5A-AAD2-3C11C8233D2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75309E99-BA47-4022-9B4F-234827859EC4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9C757D00-98D9-4DC8-97B2-12302E283DB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D7629E97-0FD4-4489-810A-E7CD70EFAE4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FD36C753-5696-431A-924F-631D3E0E394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A6C17284-FE8D-4513-B8DD-10C9987C4907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B2B25145-8C8A-4210-838F-D11C0445748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E02D07D1-B99E-4470-8A97-18E9FCF6726E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884F2B45-6D77-4559-8E86-3F99302129E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C6DF211D-6341-4F94-9C89-6F84A3BF8E38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8B7FBF79-1490-4E65-98B4-8FC313F6479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A586D5F9-28DD-4054-BD3A-7E9D87A8FA6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0537F634-1BB8-45CB-A6FF-BFC0A9707EE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12C07EEC-E732-40CF-AFA6-0C06E15967A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F92DF6C3-E1E0-46AC-8BDF-60B3D980FF5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C2BADF33-90E8-4248-9FA3-DDEE095FF1E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910AA05A-F448-428D-A7E1-83C20F6F9AC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A6B3A2EE-124C-4CF3-9B81-94C3DD6C737B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8C9B550C-FE53-4A5E-8620-8E591EA087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D5B702AA-E6DB-4844-8CCB-3836999AC3C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0478F8C-2397-4E10-B91B-B7ACC7707FE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78E05FEB-38AA-4018-9B6E-2646AD068D4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0CF07E8F-13E2-40AA-B8EF-4E962251DD5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24A1779F-B34D-4A30-92B4-FCB84DD35B7F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6BFDF3CD-7EC9-4A90-B5B3-39B0AA7ED802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B21098DB-6309-442F-BFC0-2E2B2F607B2C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8C1EA3C9-0296-4677-A867-5FD546AD868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5F3D130F-4929-4D7D-9EB5-F043194C5A6D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41877EDA-8C93-41AD-96B4-9772529F4F0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57AE8244-F006-44A6-87DE-58381407617A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CE654FC2-EC55-4784-9A8C-A53B9D4917D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0EFD4292-D556-4DCD-AD59-3524AAC321A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A268D718-D556-44F5-BBE0-251B0BA1921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6DD9495C-EC55-4A63-B792-9E4F1F2971BF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EF7DB4D5-1978-4970-B822-592120301790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C6D95069-4C43-4C8F-9E8E-571144AA1D2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1AEBFEEF-50B0-4249-89DB-60BD3A74A55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A097B71A-6B5E-47E1-AE72-1D2F7297315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9BC9CB4E-6CF6-41BD-8337-B33B3CC84C1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197DA686-2F09-4CEB-9464-B0A6A18DB46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E268C3B8-759A-40A0-99A4-7F08D5F4F6D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2E271188-5096-4120-98C0-24324E1993E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C614F4D0-6092-462C-82A2-9B09D5ECBB2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AA874617-2BAE-4CE7-BE1E-FC98DA48C523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11FB8296-BB63-41A2-BC37-6EAF98BDEF9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BCBC429A-931F-4AF3-AC0A-3B288B5DD73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B4D0CBEE-D56A-4A6F-A14F-278704B0CAA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E7DC1D5A-E74E-46B4-8D6E-ED6D262A7A4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C4097B8D-3FEE-49E9-9876-06662946F7A0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AA3C1B34-27BA-4908-9A30-5491F73055DE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66CAB73B-D4AA-444D-AB05-E7687B6437C2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32F89487-DABB-49E3-B4A6-A55299E239B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F5B9B965-A643-40E8-BA99-4F095EB0F1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421426A-C3A7-407D-80C3-23B7D26E612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39ABF5DE-4B21-41D9-918F-C0E69E95984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69F04AD1-8F75-4D13-9582-60060C867B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53E39131-39FF-4F19-80C6-3D30C45A15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8DE79B60-9B42-4573-AB9D-04AD2278598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F8C9925D-84A7-4566-B909-A97A12632068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BF29A8AE-F265-4136-A696-5CC1B4DE6E5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D856ABCB-AEBA-48E1-AE16-5895CFDDAE4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3DEE670F-52ED-4148-A056-671F5DF2E56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ED0AB79-F878-442C-AD09-2F60A122380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7500452-E2AA-44D7-91C0-703CB9272CF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9C46AE77-2529-4D22-B90E-985325C065F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D0C52620-F508-4352-A225-F7A0D9F1767E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9B58AA6F-53F0-4C62-9937-6619EFE50CA7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AD56C868-BA5E-4352-A3FE-1934C2795930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C76DC1ED-9A1C-4EFA-AACC-E4F549875241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30602B6-B3B5-42E6-BB45-30976AE0DC95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6B544CC1-7CDC-4601-8618-7ADAF8F9FB44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DCEF676B-C518-4C7F-89DE-BA2201112B01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97974733-E81D-4146-AC57-1B660A924331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8CFA7A92-ED99-4CE4-A417-51071F7F9C05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036D6E40-480A-4908-9DAF-C802D9CF44C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504E92F6-D10D-4CF8-B0A1-188FB5F7806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4BFD42A-730D-49E1-94A4-FEF8AC3BE8F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0F1558F7-8A24-4447-A6FE-39C0A84F362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2BA7E26A-7BA3-4738-9672-E3AE246C6DE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EE6B0964-AD77-41B1-A2BC-10A2C5E533A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F39D0739-5873-4C70-86AF-496B3B374BF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4BB1B047-6328-4C11-83D1-BAB60AA2DDE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68240856-54A0-40D6-B261-F0C1D6A896E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35852BB1-C92C-44C9-AD68-E9BCEC0EF4D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D25A0728-599B-41F6-B10D-8938FED75F8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FE9CFDA7-1D6A-46CC-9B06-9F47B13D36D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9F8FFD53-A84F-4EC7-9DC2-F18BA3A95C5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A8B2C21B-B7DE-4B1A-8539-DEC2C134828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25D126D6-3DA0-4515-8667-1D35AEBDE08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D837FDE3-AFE6-4340-8106-99EBF7FDA74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41078B32-3D55-4428-B47F-7BB0B463804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565B5736-BE87-4CB9-A4AA-6494D8D7AE7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90913E85-4420-4F01-814C-B1A3F4EE5DB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055666D6-EBD9-47DE-B86E-FC3F58601CF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A9E7B1A3-4685-4338-BD12-A084C011C8A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3D822F43-7480-48C7-A6B4-6253EC6D617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AFD834A5-CE2E-40B5-8119-120FD3C9F36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6A8476A8-40A8-4BAB-A73B-E2C58E36A14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4E094442-C699-46A9-A26D-6C244C95169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9D8A51C3-984F-4A2B-A948-CE99A965E47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1916E5E2-6A1F-413A-9C64-CA811F3A5C3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9F8976F2-311F-428B-B355-798710086C6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18249970-0969-4D9A-A025-60477095604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090DC284-92B3-4C81-AFD2-6E47B600ED4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F923B436-2F1E-4910-9040-7AFF40FA6CD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FBFCA60C-7B31-48AD-82B6-C855351DEC2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652B75CF-E216-45AC-8EE1-696AB4D5503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3E188A4A-2C44-4C67-A223-EEBE622AF2F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95E5D9E9-3653-4860-8191-D67B0C6A7E4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3D4A584-138D-4DAB-B045-A3B7685E124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BCEF986D-7610-443B-8DAC-4BD43382DA40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ED61AD57-8D0D-4C7F-BF92-E903A2194EA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E7534682-DD7E-4E71-B7E1-23E8421365D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F284E1C1-C4A8-444C-B167-722850B37C51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1155F034-98E4-434C-B90F-365722AFDF4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FBDF58F4-4AE3-4CA8-A89D-78F6A2AA74F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D3A374F8-C13E-4DF6-B84F-C862EAA9CA4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6AFC4459-2314-4979-B860-D0E75922342A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55A9B796-5CB9-4AEA-9636-592E3E83A788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B1F9DE43-E132-4537-9758-797AC352631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917405DC-B768-4F4A-A155-90041D69F5E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325C80AE-828D-46C0-8460-4AC550DDB795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766642C-2B01-426C-BD6E-CB109E22433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0675FED0-5991-4194-B0F2-F0DCA0F217E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0C432C83-65F7-4E26-B3B5-C4BADBECF01F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BBE4FEA6-C50F-497F-8CEC-AB1C2E4CD33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36AA2A08-67FD-4CF5-A378-0D4EBF3057F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8839448C-4CA4-4E92-86DF-5F889CD3181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ED63E986-1ADD-4BAA-9661-688F7737602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FF7B2F43-2E0D-441D-95F6-A071F5CC3B5F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C0837D2D-BBC3-4976-967E-6B8B08902BCD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F0B502A2-1EEA-426C-A145-3942C97666D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3D9C78BD-F0A6-445D-8826-2BBBFA40D60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E80F497B-50DA-4A59-B5ED-5974D6D91EE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CFADD99-131A-4EA3-8A33-E21086EC5BA6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71411FEB-573B-4059-8AC4-5134F1DE9193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90AAE458-B5C7-47CC-B47D-AE3D7E5CBAA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1453EACE-78BC-4A3B-A1A9-478D61E52E2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44D7BA4D-B7C6-4592-9F1E-292E139981E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0734417F-8735-49F2-8B6B-1A960D62306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F17162AB-643F-4709-86C2-F07F3964B0E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A2BA791C-E2D0-4D1A-B953-335DC53CFB9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8E6D2895-CA4C-4006-92D0-94CB748F93D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3E6E7774-BAFB-4CA3-B168-36F6FDDC12E1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CA68C877-2F3A-428B-A3E3-8C67DEAAD7A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B2643AB0-6D68-4614-B9AD-54A30D0E6FB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C08F9525-8616-4FC6-9D95-4F15E90625C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BD5FCD9C-BFD7-4A0F-8DBD-0AFA3BBF860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3D93ECDC-FB00-4C98-9C56-A6A772D8326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CBC1CA2B-34FE-425A-8AC1-09FD4A4E3B5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EFDFB1F0-540F-489A-832A-C0AE658361D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8648B68-C634-45BF-AAB1-94E46348E1B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E3274958-FCC0-49DD-A5E1-70526C77B75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EC76AFE4-9087-48F0-A9BB-2A805226FE2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43391F9E-52A5-461A-8C97-1964627B553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4F9A2EFE-B5FE-4DDD-B2B8-0982830F00B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9687FF21-BF08-4B1A-9BD9-46CDF6978BD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930F557C-44CD-4426-A2DE-1075FB7E825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A904358B-E2D1-499B-94D1-CD1CE13F6CA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D471DBBE-1412-47C5-83FE-C2CCFA101E03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353C5519-17CC-44A3-9D5E-1D05608B8487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657BACA1-B252-4457-82AA-322C4E2A4EB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F6C00AAF-6FCB-4D6E-B2D1-67F260A3F95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5B53152D-3D94-42C8-9FD4-E5EA57BE9D99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E3DFDE86-97F6-4337-B2B0-787FE9069BEC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9AD0E325-7A7D-4B01-9D62-10F667768B4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0D061CC8-6251-41C8-B277-58FCF762D13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BC826764-03A2-4240-A050-E48ADD8D49C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AFE149F-2DAE-4A19-8F5A-23493849727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50800B4B-7DFD-41ED-9732-179111C4CE4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B8EF29F4-8A4F-4D98-AB11-76A8A9564D7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A875B3DC-B94A-4A3F-9BC3-3594A1D3AB93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0E0DEAF9-8E22-435C-BE96-3C4F2125F0F2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B27A4801-5599-4432-857F-2CB0F4F37DF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BE49491A-88AB-49D4-A9D6-9F2642E6E0D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3E5FB579-74A3-484C-BA19-8096BE3D439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9ACD262E-BFF9-48B1-9D0A-58E6A6018E9C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BD7E6DDB-BAC3-40A5-B81A-EF383CA09B0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20060553-CCC8-43E8-9A31-9454F5D069B2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25DED10B-D2D5-4A51-AFB1-FAA12BA1A69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260AF85E-E217-4C89-A51E-88A71A5FFCE4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8F2C8EBE-5A14-4AE7-A86C-DA738BA6A46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D28DFF93-B50B-436E-824B-C2A171FB47A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65B76BBA-4369-4917-A7FF-0BA8F2BEDAE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6C766609-A81F-4631-85DD-2612556A79A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45A60D59-4B07-4D08-843A-74D693401CA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F7EBC36D-AB1C-452C-B2AD-9E24024941B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A1090F3F-B5C4-4E9E-A5C0-86161C1B713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0D31A826-35B9-4781-80B0-E8BBC383EF3C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C43B511F-A06D-433C-96CE-986E4C4F322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26405502-D140-4149-8900-4BA17B7E462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0B88629C-6C7C-48FC-A703-8045747E6B1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52D76917-7D8C-4DEB-8A1E-5C690E265B8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20037AFE-9BD2-43B4-B430-B403F0276B8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CA5967F5-57BB-47F1-BA84-5DC0379CA85E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DB47CF80-9646-4EA2-8CE9-7C05370974E8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D038F48B-A29A-4A43-B3C5-55BD874FF3A6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94F82483-1DEE-47BC-8B49-7D4AE122C62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38DC4FD5-20BB-4009-9D63-DDCC80EB7939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682A7802-4950-42E1-B74F-0C4F0684F7B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0B35CFD0-C530-464D-AF44-5CB9F2436A94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B88519B8-EBE6-4585-9ECB-A8CF25A3EBC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3B090330-42BA-4E4F-BE81-C942BE7D814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7F93E6C7-5C3D-4597-B33A-77B6F58DE88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7733BE07-DBD7-4F20-8432-D2986812A568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47B568E9-6CD2-4C36-851F-D859BF9DD3D1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5E81802A-F171-4F9B-82BE-8620E42EE51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18A32422-275F-4BE8-A642-A60F47CEF9C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59D4974E-0FF6-456B-8909-6E4BE2C997F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5F13332-AB2E-40E2-87B4-F4885E5DC42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0D16CDF1-6DCC-4791-89BD-D6BC6C05FD5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9F33014B-495B-4844-B02E-232D737824D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BFFF10B5-DD15-4786-BA43-F5CF87D3936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1CB0AD9C-81BA-463B-9FDC-B232B09A7279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A4CDA0D4-0810-4D50-8D12-DB9FEC2BCABE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FC2C5BF9-11BF-4EAC-A8DC-129BA86660B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2F3135BC-91B9-4FC7-8566-F8C79B63142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81944114-8EBD-4B62-8AE2-AD28C56B00D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7DAF9B80-92E4-4E84-BB0A-4455E4D6B76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A361EA8E-877F-4D5C-BC58-75770557E6C1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454538C6-E1AD-4DA6-A871-68B7F4ABDB9B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87C8482B-847A-401B-9696-3A46D4A26992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012E374F-F765-450E-93D6-69E24F802EA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2324C484-AF01-47F5-A8B9-A5747DCD1D6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097EEB9D-10BE-4F50-B478-5F29BBDC055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031D82D-293F-4E7B-8C0D-9A8D630BBD0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059F3D49-DCB2-45FE-8B20-B6D62AB3E23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AFF0639C-68BD-41D5-BD19-228CF3C23FC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9C924CD2-759F-44E5-B8FB-19A82E8EDB7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3ABB9BC0-111E-46D4-BEB4-2A73354CA222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426B851D-F309-4875-BF9A-E9670330172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35218FC5-C4F5-40B4-B336-76EEA712D55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B1A0C02A-9756-46F9-A2CD-EB6BBC956EE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F04C5592-9A74-4689-BB6B-DCE5DC2A10B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25278F68-0AC9-429D-B164-4952E86E2EE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4E973B61-5DC3-4001-BAED-62F0CD977005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4A93BBA6-744C-4DE6-99CC-4ED22326DDAA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5C07E4E1-03D3-4463-A94F-D9C7E6C58FE0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40990E90-0954-4A31-AD7C-99996AC4534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CF5CEB26-96C1-4DD6-A02C-FCABE5E9A6E9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05694162-A029-4C36-8BB0-DF10486A1CC0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3C623FBB-840D-4060-A5CD-FED82DC52FE0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2C49A782-4195-4CFF-82A0-05AE4E11DB8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AD7292C-8BA6-4C6C-B5CB-B17E6835488D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0E925AD9-2DD5-4628-AED6-1767728BE1F9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99CB4F4F-F5E4-404A-B116-84BD1104E50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4D5325B-639C-4265-96B4-24404647227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7D6BA314-4772-4482-871B-C72027F75389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BBC219C9-3415-40D9-899D-041EDB05DAA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92AE681E-3A4C-4CE3-91C7-3BE97F8BE5F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8A80D9FD-C671-4CF9-99FF-2D67C1A7BEE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E34C07AD-7DE8-49C8-A9B1-C4A8D429FA3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522467B0-F0DF-4998-93B5-839AC233F85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18C0D770-EABE-46DA-BC78-F912C8051B5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23DA784F-9A43-4B85-B2EF-588D9462F74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EA194BED-ECD1-4F3F-A5D1-5F17AF8887B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47CD9363-B014-4E39-8D7F-DC1840348F5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7A708937-63E2-4820-A179-90D3FB2152B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33777511-68C0-4C2B-BC50-B44491BCC4B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6F162EA8-21F7-446A-BAF5-4FB04B25CC7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E338AEE5-A379-48CD-B372-2903E3E2CA4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EB5E7006-3C9E-40B5-ABD3-9EC4DCD71AF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E93418AF-2493-4D83-88F7-1883953B88C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AF5F4F05-A6C4-4E7C-A3BA-71B79E57731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B8A9862C-219B-4217-8D3E-9E4A029DA1E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5810B2EC-40F4-4D5B-ADC1-C4DD9DAD3FB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B761B9D6-8F10-4336-B015-711A7D01589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7335A7A3-5ABC-4A01-BC41-56CEB451DCA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577CC3BE-00F2-438A-8BC3-5EA3AE403AB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363DF61E-A689-4487-9452-0A9DB102854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2310D95B-D8DB-46F4-A259-26625168D06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0B089047-DA9B-46D9-84C4-614755D4340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EA624640-25D6-4003-93EB-61CA93AA77B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33475556-57C6-49C0-A134-B5B3CA21C92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8A844413-66B1-45D7-BB19-C9316A1790A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C2BB291B-9E29-448F-95C7-A2470DA113B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7A045D6E-2A44-4A22-A0FE-4C43AA5AA18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40B7202C-2F48-43B8-B1D6-517E65EB1A4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133FC333-DD74-4B16-AB73-B20EFD63D26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388C7AF0-8B3D-4848-B1DA-88884E6ED5D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A55F0383-8D5C-4FA1-8C4C-05EEB662044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B952160A-DEC0-4C8C-A313-C24128D8E8C4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F64E4D4D-B9AD-4104-BF4D-9F7DB9D590A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6D4147CB-8188-445A-A651-73BAC5C94D3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859EAE79-68C1-4D2F-A2E9-97F74C80776E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1D68D887-0CFF-4505-8B79-B536663BD75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5D6C65DF-EC4D-4256-8C16-298061523F3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6352B181-FFDB-4030-9925-2F9C8B7177B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27466C14-CD71-4FCF-833B-F9349BECD4DF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858EA009-D32E-4101-8B6D-509DA50B4BA4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2D642852-463A-4267-8FA4-82E7802A936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F987AFC-8F5B-496C-9EC1-F5E1CBC53E9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AFB15B63-9649-4A8A-987E-29876C9A8B8B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535B21E7-D187-4CBA-A54E-68DAD6FBEC6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5B3D03A2-D4FD-422C-A0D8-C04CDD37BB6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5E631C74-D30A-4C94-B4EF-FFD91B46D112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F97E1EAB-1D8A-40AA-9473-5DA1C675AB84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9D948B83-86EB-4967-850B-160CC4D6482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AC12336C-EA52-4B29-8F0B-4E49879F1F7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C42B6A0-059E-4830-BE2F-B35593328E8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B0D1C148-6894-4BA5-A020-A39CF5F6699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80D41EE8-4A8E-4129-939A-48EBC35DF99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38A83077-54DD-4696-B7C6-3980A088B259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9FDDA9E4-A886-4B7C-8686-66DE78B3201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92BA32CA-9325-49D7-A28B-A14A07562B2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200BB423-AD71-4898-A371-DE8483121AFD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6A72E3BF-4517-4AAC-9D64-475F4B1E362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4CD56DBD-C202-48FD-A082-B97AEF3C5EF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943BE2DC-F4C3-48AC-9B1D-A36850F3FFB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9474BF12-6E73-44AF-A60B-EABBA3657B7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5B140F95-987D-41B0-A474-B25404C6F5D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0A350593-74B3-4DDF-8B1C-B5DA9E05B94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768909D9-0439-48F6-86A6-70CE0738D74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985101FB-D39D-476A-874E-A5AF7CD8C70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FB647948-5671-4EEE-A3BB-A794417FE90A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F1986DA5-061A-4D36-941D-ED0D6B62860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854FC20D-A3A2-45FA-8DA8-48B97159738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FC9D3EF5-A261-418D-AF6B-309457E6596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3A987C3-86F3-4EBF-9ED6-176C5BC28DA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55D45B87-FAA5-4E17-A811-94010221B9C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6708B235-34D9-40DD-ABB6-612E3FD160A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D65D9CC7-2595-470D-81EC-FEF073EDD34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12CFF52E-7620-4D0B-800D-8BC3CEA6A0A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A54700A1-E82D-429D-A8AE-130E2664318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64980D10-4A7E-4FAB-A3F2-B0D5CAB0678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7B5A525F-2E87-481B-8978-3EDB34001A6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2D0C6B7B-06BC-4926-97F0-2526022CB0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ECD6BF1C-F0B5-4752-B905-920494AF1C4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12CB29FB-98E8-4E0F-82D6-02F9D2FD160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E095F902-972D-4C02-B0F5-41D293AE95D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33BDBD14-8921-4B1A-818D-57E1340B25BA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F656C665-DBCC-4566-9D2B-776590E2D5C5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C94DD9F5-03E9-4768-B1E5-E9DD30C5C71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DAF2D82A-8A63-4128-B234-904F53DF5A6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10A3093E-4ED3-435E-9A17-F779F152422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908FFFA4-CFC4-4D37-B9C5-1393EB008759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C1039F5E-203D-4516-9A1E-8C65F703446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EF3B5FEF-9EC6-4CF1-9C78-0B8E7BE51D1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871541F0-5B20-46E9-A5D5-0A0BA95DD53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65763AD-4DA1-4E1B-800E-C490C209EF7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82231EF-8B86-4A1F-A1D5-50917AF9071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7FDFA216-DB19-400A-96A7-ED18F455D63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0CA8274-0195-4057-8DDB-498D02AAE6C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7B14D89-148E-482E-9156-A7AE12BC307D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493A3464-730B-41FF-B2EF-90B77E8C8F9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9B0BBE9F-1410-4CA1-905E-39C3247539F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AFB690D8-8936-4E33-A050-1B4181EB925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5A2E9B0E-A713-4546-845A-C87E096D58EA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7EF1C3F0-A1E6-4194-95E8-36A22F2327C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3E423A78-93C6-445C-BEDC-469D6A8D29E9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96474418-CE92-4FC4-97F2-6EAD30BD329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54223C33-21A8-4348-89F9-179281C21DD8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10CBDD23-E9CF-4500-9851-723FD9F17C1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39B09BA7-8109-441D-8E7F-1E63AB9F631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AB59339E-6E58-4F62-8D70-C637E0E8766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3EFE64AA-7071-4945-A778-5F7ED185481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163A826C-239F-4A76-88E5-E63EE390399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1ACE8177-4EAF-40FF-8485-37BE3C1B81A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A9AD195B-FE82-4A03-85FD-AEBFC319F46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C74F1C8C-3141-4A9B-A514-37FBE800D15C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68E018A9-6D8E-4A78-8EFB-062D1BDB906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F3921D2-99B7-49BC-A659-377198CE60E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0E59D248-DD81-441F-A131-B4948FC4763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92589550-061E-447E-9497-9E816A9A539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D061BA8C-2737-404C-B319-CF93517746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B8AD287E-5961-43D8-950F-EDE86B545FC4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A984DD0B-198D-4B0D-A58C-FDFE31191679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FE6074D9-A20B-440A-80F1-26030BBA4BFD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5F184B1B-A6CC-4742-9358-2D68BAAF658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6AB82B2D-BC28-4085-924E-5CBDA1C466A8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495EB153-475E-4C49-9C9B-16477A98B00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82A4608A-C69B-4D84-812F-1DD2257CE835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A9860882-7765-4053-BBFB-654C94A7588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7988716C-643E-4850-99BB-E2D666B71BE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C359A39F-2AC2-48C2-A6A0-C71FE8766A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7D516E38-F340-4524-BBCF-D71B230CAA26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2E865D3F-81E3-408C-85B4-845A4422246B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F835F068-9E19-4FA6-A383-D08C98E51C1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0197FF32-BA45-4ECB-9265-874D442671A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7EF9E0EE-458C-4F7C-AED7-D97D852497A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CF266F1A-A6DE-4B18-89FD-01AF23DD798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9F036EEC-C1C7-444B-BDD7-F90AE7B6E9E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830A81C8-2C39-4C5A-BCF0-577701268A8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6740CA8C-612C-418D-B192-9C1A52733FF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F713464D-1B52-4549-87BB-3951DC6C9BFC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7730EEC-E9A3-47B0-AF51-0C266ECD390F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0034BDB5-B8E0-453A-B2E4-1BCA7DF9F1F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972E8FF6-7ED8-464D-A568-BB22D0549D1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C0A679BD-1928-4150-8692-EC9B6B9EB6F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4FBFD474-F6B8-42F6-8A84-60D086935A7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44D871F5-2625-46E5-B351-3C8CEDFBA29B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4CBB2D66-A287-486C-A4AC-A2F3517AB3CF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5E8C59B-8AF0-4420-BAAD-28818A5606C5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D41AF40C-7E0A-4972-AE10-8F29D7F0B07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EDF369FC-0362-4DFB-969C-11168F41BCB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BFAF3818-C918-4777-ADD0-4A31C645772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61241B49-5CB4-4D62-B7FF-3DC083111D5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612C58D0-BF43-4CAD-8E35-45B0150DAE3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7DFA124-7DD6-4686-A1AE-F2C288717C3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3DD8E41C-38E3-4415-8F43-C685C24FCDF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4AAF45CE-BAF9-4D65-B1E6-BA7B742C5C86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B090161-4E19-4EBA-9DF1-E8B23123D06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3244EB02-6E23-4992-A615-BA51C920A76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1A63C97A-1BD8-46DB-B5BE-803FFAF3297C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626A709A-1042-4021-B797-18E114C1EF6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6D05ABF4-8BDC-4677-AA31-9250FBDBA4D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FF9485E4-B091-4FB7-9497-F5A2B300CB74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8CC90BE8-C050-47D1-9B4C-BCD692D2A578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6E537F77-44AA-491B-B2EA-57F61A3F590F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85B1743D-D4AE-4017-9B60-169BBCBCD87B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CE6937FC-3273-48DF-854B-F1395B0E4013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F826690A-7C44-4D2E-A730-AE2DC8E0D9A0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3E440F5F-61AD-4850-AB3D-FB1659B2B945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0E64582F-9DC5-4F8E-B2CE-A6671ACF1416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80CBDDD9-8C6F-46C2-8D10-27C2FC2BF4A2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75723E40-7F6E-49CA-8D6C-78FAF3AD5858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8610BB4-314F-4A16-A782-04D5DD1CD98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1341D96B-3175-4865-BCF2-D5543953097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4FEB23F-F862-48D1-A4CB-D4E5975C142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B3D1F577-AF7B-4FD5-8958-7B5A721EB9C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82B7A795-B024-4ADD-99FE-986BC2BA752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D088C5DC-A1E6-4B79-B6C2-F001E7D5AFF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BB37B2A-40F5-4629-ABAA-AC56C22401D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589F1354-6338-43F2-BFEA-41BBFFFEC76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70F84236-AC50-4732-A41F-581BA386FC7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0D5C80C-EA7E-4D06-A5CB-7B547C41672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F7E3CD22-585E-4DD0-A6DD-C59120A62B2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7BB2CE2C-2EEB-46F3-AF6A-2062BE6987F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293F580C-E1A6-4F24-ADD2-B135DCA47BE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F86A3E66-54B9-4CD4-A6CE-86D02374FBC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15E2863E-45EE-401E-B31D-6E3961606D0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A5E9CB53-D0DA-46B8-A450-6788D1736B8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6A4950A9-8867-4F5D-8D30-4F37039B3D3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60AE22C2-061D-4365-BE93-FF7F5C1AB16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3A76607C-E7C0-4B06-A203-65FD0CB9F9E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D8DB9081-5A7D-4630-AF54-1D1D7FA81DD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583E9017-0CAB-4B50-9516-19867CA7A53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7B0E21E6-2ADA-4F23-A040-9096CAD2979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362A7A0A-7594-4D64-9EC4-365CDC66BB1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1ABE026E-597C-4EDB-8625-A58467D0F81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C81A5F6C-1521-429E-BDE0-A903CD6C6E1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BAD9C161-9D19-4142-8567-47A26F6C6F1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006C7BA9-E9D1-416F-8E1C-50059A1AF4D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5DF4621E-DA86-478B-AED6-B88623C5E33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CFE259D3-79D3-4895-B08C-8025CB55148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73E826F9-3537-4F87-AE03-5F007F2ABCF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85C74719-EE4D-499F-858C-D19E9550EF4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4B74419B-03CB-4FE8-A603-AD599D26785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AC66559E-000D-42BE-9529-064E247764A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4C1AAEAC-CD34-4CE0-8931-2B3FBAE71D3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AACEA69-1AF5-4966-AE17-179853500D9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73C75E2F-1FAD-474B-8F47-E9464FA789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2C147F0C-A857-46A4-8683-EC3283B49F1F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B1D9B5C2-6BAF-42FF-9818-6894988FE8A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3A1D54BE-488E-40FA-9A79-2149D21097A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9749E47B-85AB-499C-8B6F-05F7A1194E22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97F6CA9-4FD4-46D4-B7E9-491CDDDDE4A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20294131-388A-4B13-A93F-1811668A0E4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873FA59-EA9F-4A3D-AB96-2F11D06AA8E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96E02189-E48F-44B3-8674-52276FC2C3FC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D86801BE-1690-4CD7-9778-03879986B90E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287EC4C7-335C-4226-808F-7171889E188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2008B852-106D-4F4D-9490-30988CC10E3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66F1108F-8DB5-4FC8-AB5A-D5D90336E5D6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3279A90-BE02-4629-811D-FD7BA715CF3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1FE8B8F4-02FD-453C-B024-C546B6FA63B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152EFD99-319B-4AF6-98EC-90B61FD9AC8E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6A5F3564-0B1B-44A9-8A03-68FCF475F914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6874EAAC-712E-416C-86FE-732A78E25D3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8AF33DA6-9D1E-4F4A-849D-C7230C83221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5B5D7127-D65F-407C-A55F-97A17114F63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8CE9440D-7E62-44AD-94E9-243C21FC4AB7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B9BB80E5-0325-4187-B7A7-CCDF58BE941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3C10ECAB-9E65-4A48-866E-2122B370C6C7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20A398C8-5E96-4DC1-95FD-D7368AB5485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AF5A9DB8-A8C2-486C-B304-96E2EB3423A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E8856A76-4F75-4ED2-9163-F41117F92801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D236D927-41B0-46A0-81C6-2F915478D802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115429C5-7BC8-4140-8837-CD33850A687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DBEDFD51-8A44-41AC-AD79-458E507D36A6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6BC86C63-FFAE-42FD-A8B2-4CEF6220320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2238C40F-741A-40FB-A4C7-76085CECF40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369100F-EFA2-4255-B002-D1451B9EBDD2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8FA525A3-D378-4DD1-AFD6-59BB3558602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27FEDFBC-FF6D-4749-AEF9-DF50F340183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2931594A-A830-4DDB-8B17-2601237AE82B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2095952B-1C35-4D07-B120-000FFEB6FE8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C4DC9469-0A11-4D73-9221-A60CBE9A494A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1EC50B59-72A8-42DE-B333-204230D66DF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185457AF-2436-4317-8F9A-A5CE80B5EB3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C701BC2E-FE80-41D8-9930-4F7EC9FD5E5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5EAD5A2A-E887-4179-B1B5-895F9F1E35D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879671E5-952E-4706-AA51-1C4EEA6439A4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4AB369DB-6B7B-4471-BBF1-493C6F602C1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ED4531ED-6495-4B68-8E4A-AAD1F4CE3F4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BB7B0648-34BA-47AA-9631-1144612A2FC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E330CC13-0895-41AA-A3C8-633296266E4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F3636D66-502E-4DA2-9201-79E5C7A7D57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3E5EF128-F508-4690-86C1-34CF780A15F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659F56EA-19CF-44EE-B455-A7214B9410B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235C2BC2-D53E-4CC3-B734-1C010B94674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A10FABBB-6704-4BDC-BF85-C9D6068572B8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12DCA233-5275-4824-85BF-BC9CA141D9F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744DA6B1-8BE1-4829-AB15-6FF74C8452D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C767A0C0-03BC-46A0-9ED2-2F2F638004B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A577F1D5-0ED6-4708-8334-4D052867576E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8E755172-1324-4527-90C5-65B92178F94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307B9BA9-4D08-41F3-A3C8-A53B845CDC6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A7FBBA37-E2FB-4A43-9E3D-9D0E69DE0A9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9EF643E2-AA66-4427-B741-F24FB67E046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E94E8F88-BB1F-4AB4-B80E-C15CD627533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1D22C284-B8D5-4376-A0FC-95847E8FF05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43E83558-E2B8-4654-9E82-DFC99BE39FD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520CBF2C-0F82-4C34-B87A-1D9F8742482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63805BBE-5CC8-4BA2-9A14-80A85109342D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E20A6C64-BFE8-408D-B2D6-75284EBE14E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2B67672A-5803-423F-B5EF-B7A7E15114F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189B211D-D1CD-4CB5-A00C-C3D939B2332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8A113465-298A-4F84-81A1-D48D1DB444B0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F34C0B75-1397-402D-8C0C-C954B32E310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E051158C-9B8E-4329-8225-560EB15894B7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CB264676-5679-4D49-8FD6-0A66CFF1762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8ED65E15-6D2F-48D0-8E69-DE4BF01699F4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311A9FDE-7B96-4273-A1A3-A0A973DEAB3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6707073D-B232-4E35-B5C6-FDFB167D8E0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BFCEC0E-C788-4C82-B758-C90A75AB414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41E130CA-6436-416C-86C1-7E4546226D9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7A034D07-5FD7-4712-9AE9-5570864B0A7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58243B4B-632E-4DD1-8DCB-22ED6BD72CD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C4C50CD0-9580-46F4-BAFE-2447DBF45B0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63BBC663-9A3E-44E2-9E05-8349D611850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2919C911-6710-47CD-B3A3-11C0BDB63B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EF66C600-9678-45E8-8C34-34382DF7BD0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DB775120-A342-40C6-AA3D-CFD60F82B7C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347FB16A-54CB-4DF2-9CE2-5213E961747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32882B65-38DD-446F-92A9-A320C926C28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FA73896-07C1-4D42-83FF-B30047A95AD6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B5C4FCC8-77DE-4BF6-BA7C-67C180D20341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9DD83E4F-64F6-4601-9051-B581ADD8305D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21C98C54-3486-4804-9575-B74F686CBEA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E5E3A4D7-3853-4EC4-8160-90529707FC54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DFC3D906-9B72-4F2F-982B-158DAD5F1E6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D816F59D-D6FE-4841-9A3B-E31B0320482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FCD91050-8F50-4B04-A472-7210EF9C079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CCA5D26D-A261-489F-94D5-29F1BEA2383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8C415C87-128C-4DB3-998B-88B4686E489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BA0290B0-7166-4DB2-AD8D-08FC67FE8C3F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3402A4B5-D9BC-4530-B7B7-21D7D23B3F62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69D4C9B0-BDD1-4D9B-9260-4C4FC7D99F2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35DEDC2C-00B4-46D5-BF19-68B7D9E7DF9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122CC824-FE21-4FFE-94CA-4C7F97F9D48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6DF534B6-7D76-4788-9F7D-74876192E3D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357F3CA-A1DC-4CBA-966E-E31F871E5B3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642AB626-F6BC-4893-8441-A836BA36CA0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B2C4B32F-F5E0-4303-B3C9-C8605A0D5D4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5413FA31-FF02-4DC3-A683-ACDB87F6288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04C05718-7A7D-4595-8ED0-851ECA81D59A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505B5685-9388-4326-B004-D0ECA1693CC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73CDDC4F-59C5-477F-951B-3EB1F7F9CC8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A9A9BFB7-4BD9-44BE-A521-3BABB89F034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1B2F14BD-A353-42AF-907A-9FC0E302D74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BE499C1B-BFFD-46CB-B789-04F76A54B04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94F3F485-C20B-4434-8E48-E0B054D4BEC4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082311C-40E8-45D1-BD4A-AA108F846383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684B240D-5ADE-41F6-8EBA-017830F6E72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BE9EAEC-7E4F-47FE-BA19-D4B856A296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4C55691-A852-44EF-B95A-A0686A27F6C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D280DBF-B71D-42FD-BFAE-91E1753F03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20D28191-CD9B-4210-AE46-FCCB9416E82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65FFAE01-D5A5-48B7-A5D6-8C68F3034D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CDD93D87-E1C7-44D6-BC16-A00522DD5E0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35C3AFBA-6263-4542-966B-5B4BFF253974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331BAAC0-FA4A-4381-83BC-A3F92F4682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D9366EAC-4DBC-4092-9F26-D2768AAB47C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90190231-88EF-4086-A6E3-FCEF2FFE9C4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8A29CF4A-EF4F-44D4-8E69-C0E0DAEC8D7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C82F1985-7F4B-493A-AA11-4970D47F5B2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40803337-24C4-4240-BDF7-35E567194CEB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E371BAC6-4672-4D40-BDAB-299EC96E3421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11D3F277-A925-4F93-8C7F-EDC734AD88E2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BC7E9E5C-25E3-4AED-B48E-1CFDDB7E4DB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D09AC6EC-A35B-4A27-966E-0676108C628C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B8400009-7A1B-476B-9F2D-D4E4E72C365A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A2D6F306-890A-46F4-86A6-08CCF4865E0A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A834C163-6DEB-4407-8E2E-70DEEBC92F7B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232AD15-CFEE-4495-B5A5-6E5AA2173B3D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67BD5F2-6A59-4199-B7F9-DFB91B088182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0BC5DD03-B59B-45BE-BB98-52547F6FD03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2ED94DAC-ED2D-43C0-BACC-4108C224876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AB013B51-D6E2-4D4B-9816-4FF8D37E311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5EDCD9C0-8D44-4C95-9AA2-A626E252E7F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334EF47F-2DF4-46B8-B20F-06C32896982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A409AA41-2FAC-4C53-A19B-2B84A7147C9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B1DD84C5-3717-494D-A385-E9DCACBA5BF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9301FC16-E90C-4479-AE41-E500DA7109A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8B24E7FC-E098-46B2-952D-F0B72DC7C40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A188D000-213D-489D-8285-105D7CA5540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6C048D60-20F3-4D13-B4CC-A0618371B54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4CD9EC96-2FCC-4CB3-B162-85502472F5C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B4DC6D87-44E9-4309-AF38-812B2AE2416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96602626-8C80-426D-94D9-187A71A3729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4B7954C1-EFA3-4AB3-83A8-7B332A1B502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3871B5FB-EB6A-4734-BC60-03DBE78B5C0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92BA5F5-E3DE-4DFC-9D19-65D6DF555C0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188EB67E-C59D-45B9-8E53-8A0AF19E661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95D69681-19B9-48C3-9075-A75123D1D4F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92F101D5-08E7-4655-AC71-11C7262FED3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FC4B0E35-AFB9-471E-9309-F9B3949177D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7638F54A-23D3-41B9-9191-B1CDF62B9C2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685AF42F-8D10-44FC-9E43-E1141FED4E9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8402280A-657A-46A8-BFB2-E03269B36A2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BB50EC2F-412C-422B-A2A4-1E9C7F3C734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6A5DF8DC-891E-449C-940D-8C421D54A89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3EEBA838-4A99-4A83-9B40-071B739E484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9065F4BC-449D-4BD9-A885-87E474ADCAD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50098910-86FC-4985-8D9E-7661AA24EA7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49E3864B-A58A-4121-8CAA-21E682781F1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8DB79656-7EAB-4A3A-9059-64443523C3D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04B4F40-E91C-4DD5-8517-5FCAE6CD6D3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496ED121-3B80-4CF9-B4A7-19629EA8632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9EC01890-2B80-406F-A595-DC71165B7C8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DD5A2796-DAE2-4419-A8BC-346774486B2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FF714B1D-82DB-4EB4-BB97-6A25A3F1BAA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60202F2-90CC-4734-B278-A97D23EF5423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C1ACC92D-414E-4CB6-AC3E-BDD03E89130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1B830CD9-DF6C-434E-951A-B8B3D15A1FF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6DDE3A0C-F37E-4166-A02B-B0E01AF2A0E4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82806123-7A30-4F2E-83B4-B5EF9ED834E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9CEC5C9-14F7-43CC-8A73-83E00961663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EC56A16-DA1B-4016-9AE2-72F989648FC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BA5268AD-5185-4E2C-ADA8-AA49F760B3E7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AF3AFA98-35A0-4AD4-A0D8-A9DD0298F043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B1F2605B-9278-4653-A159-B6F2FEEE7EF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414B37B5-20F7-486C-A08E-1BADBEB0B71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1C05A70-4B15-43ED-B30F-0868BF6F6113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382EA681-7285-4492-8B32-A61DB1ED63B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154E1FDD-7391-4F85-BAD3-C99910EF42A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84B37939-A501-4352-9D63-6DEBDF418A80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ABFC25FE-47DD-4097-BD1F-3A9C41EBCAB8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7E3C8A9E-23B7-4F74-B80A-13A0C8CA3ED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8CF1C5A3-3AB0-4B0D-BC04-874FF63848A5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90DD3593-4D22-471B-8E40-93E9509C854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03085DD0-A6A2-4DAD-93F8-0C8DFEB8C4BF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1A0591EA-2399-4EE6-A328-CD18B597473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9921C8D9-8838-412F-9E1C-4F2D1367BAA1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7F9C0FBB-D030-4095-A664-D5D3A803897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4ACE02B7-55BB-499C-B47C-BFA534C73A5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9AE869D4-BE9F-4453-81BE-9C7A69716D9F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8BBEDC91-8538-460A-84E2-25EC215A7D8E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DBE258F9-F14E-4E0E-98CC-71EDAACE68A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9F25477C-0CD4-4580-AC24-726252F5752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D4F947F3-12A9-4BB9-812C-37832DA7459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DE8A03C-F640-46D6-8C29-BD50EC5B5E8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0C3515BB-8772-48DA-96DE-599B948836F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6FDED4BC-6EEB-46CB-9D8B-3655D1462AC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E472310F-F70B-4EEC-90F3-146EE80E0EB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CC9FE350-D43A-4FBF-BA6A-F0C691C1BAC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978F56DD-A207-4CF0-9D41-BE6EE241504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54B0CB3C-C363-43F1-B3CE-FBB6020E126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47E911E1-F2B7-4B8D-AFC4-E0A1F8BF45E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BAF4F0F8-46BC-4DA8-A0C6-05F913AF25A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B4CDDFDD-A73B-49AD-BB23-BB815EB0DA7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A048A9D-9003-4090-8FF1-BE3569C24E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B381495E-ECEC-4FEE-973D-996501DC62A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F3702115-ED73-4A64-9FE5-CA982D5756C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8F7E6645-CDC2-4860-ABCD-606E688C40A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ED99E74D-6F11-4CBF-AC3D-3FB9033715C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C892892C-3E82-42C7-AEC1-772E4448413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D1E45E9C-C17D-4F9E-AD37-C30F94B1F05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029DD0F3-8EC3-4692-8BCB-39F318C8D5E5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71236A53-A00B-433F-8BA4-D5A680246B3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EA87D0FC-7B8A-43F2-8A9D-555AF1E96A3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6885AE26-E72A-4D34-B372-5F8C301428BE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6CC6C6B4-74C8-42B5-8889-1C1F932E9373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2B0F03FF-D4E1-42E0-A7F7-6880B9B9632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8199D4FC-F1D4-46A7-854F-647BF4A9628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90CEA8D6-ED0E-4FAF-8765-11D10462B597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2E2D18B4-B715-45C5-931E-67C1B704BB27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E3C96621-B958-499E-9830-DD3EE911392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BAA71DBD-395E-48D6-98E1-3A57DCA7118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089B7FB2-5AB1-4968-8937-B97FB0C0AA2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B736D3D9-5583-45E4-800F-E9CC4273BD0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EE9FA36C-9749-4C84-9666-4302C11EE98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70E65CEF-70C0-416C-98E8-1F63D136BBA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5F70C78-7FFA-4066-99D8-40740CB18339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A25B155-1AD7-495C-A983-B36F64B42288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FBAECD91-D19C-4C53-A494-469C191F5F5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EF127E3E-9D6A-43BC-9764-FB3D697FEBA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940DEF12-EB14-470D-AD84-279AB92B524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1A24B96B-EDE2-44E5-8952-7D3D01CD84AC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9CB9CDDA-B7D5-4A37-934D-01B57A08298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E8F6E591-4066-4ABA-A6DE-5DA4EBF1877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D907927F-8831-4202-81C3-900F96777B3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42BDB0C-A7B7-4DA0-8224-7AB0513AE23F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34F37141-0A38-42E9-B18B-0AA58320F5B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94868C4C-BA0A-475C-A841-7CF891F9E48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1B785AB0-E823-4A9F-BD49-E9C38E1342A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33E76035-B26F-4087-85F8-B7E9D17EC2C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75B986FE-2666-4F3B-BC1E-47326D77D0D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5497450E-06F3-4F45-A309-15D3415E80E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9364D371-79BF-4DC8-87C5-34BEC696913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85F9AF58-9790-4E5E-8EC0-53D71A29104C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17E625EB-C489-488D-8C30-AF8BC63C45A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93476A19-FD90-44FB-89EF-11967B17D96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D68014E7-D8B1-4946-82DB-E3AFF95A8C0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8C79C6CE-6B21-406A-A1F3-E939B87D5C7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ED01C887-DEAA-4AE5-81BC-998B370EB8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4085A2DE-F274-4C93-A8E1-8880CA5E2DE9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7AB96979-447E-41D8-8FD3-18EC7CE90635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5903FA42-8028-48A0-94D7-C0AAA49F58B4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B8D6A2B-554B-4D07-B521-916A7FD3997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6EE17B42-BE9B-453C-9300-908F41AFD2AA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EE812236-DB64-4FC9-BAC4-24C3B10AD56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03223938-CF54-48D4-98AE-22E6F48A4528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506EA93D-1AEA-452C-A975-BED149536AA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638B6A4C-C175-49C3-B89D-7C3680B4B72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ABBD1068-7783-425B-A7CA-89CE2CD4F49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521382DF-0FBF-4F65-9457-7473465D25E7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44999555-D571-4D1B-8472-71C20E348B11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4947D0F4-F747-44D7-BF69-2EC856DD8D9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77A922B9-CE40-452F-97EA-41140847F5A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68FDED2B-94D8-428D-8C7B-1AFAAD2EB3A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E762256D-C07C-4AA3-B61C-9B2A4350E69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D244416E-24EC-4292-9081-B6949C2F00A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4AC8E5DB-C988-435B-993C-DF7DE84A0BD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362A8357-A05A-4EB6-9F91-8657D998C84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7380A922-3625-488B-981A-602181CED2BB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BC366A33-8575-41CC-BE18-8769BEB4C69C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303B0519-788D-482F-A196-1376B44E95C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DDB371E2-7BA6-49C4-85D0-317FD07EB80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56DF7404-3839-4C40-B6DB-C54E2DE32BC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6276AF38-E422-4821-91B5-56D90D1795B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EDD7B277-1B7F-4B67-B15B-9431EE4C7CD4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56D7C43B-74F5-4692-8391-1AAE1F7F64B5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97018D3B-399F-49E0-B4D8-5C4205F4F515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DC7AA958-C7AE-47A7-B14D-48BBFE59AEA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DD647082-D1DD-41E5-A66B-8E9512DEE5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B56C8605-DD13-4052-A7B0-D279C78B0AC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E401D331-116D-425D-B265-C45DA0E9566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6F30EEBA-B32C-4634-9351-32A4C2E8773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A1571A16-8DA7-44C9-94B8-AC85A2D519B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A694713A-BAC5-4EFB-94E5-4AE496F6BFB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E62E2565-1A89-4D2E-8CE4-312F9A7C0670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289F89E1-81D0-432F-9F1F-DA3C3373EB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C7746E2A-D3A0-4E36-B8C9-EE56F4214BF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D5AA55EE-E0F1-4605-ACBD-C367508CA73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82FD3CDF-D2D7-4740-AF3C-CFDCC710C23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F3C50772-5FED-46D9-95F7-FB7486CB7D2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4A04C31E-15CD-48EC-8B9C-1F68D2B6ECF4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1E9F8854-8775-42B8-8E6F-AB4E95E30326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C5284EAA-818E-42EE-B881-F54773AE5E9E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A63E8EF9-B82B-42A1-B2E2-A19CC124F46D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F116FEB0-34C4-408C-88A4-BD9F2D8D470F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33A29CC9-B41C-4E47-9A1C-575F19E2C73F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13687E41-C60A-41C8-BC9A-24450687317E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985310D0-FE00-46AD-8755-29EB27551440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B04C78FE-A1FE-4148-994B-C32300E9722D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5C88D0B1-BC1E-4E52-9801-537AB88FB1CD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CE565249-F74C-4CE3-B89F-E7ABB39C024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3687D4D8-C868-4966-AC3F-970B25E3248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A9315B03-1548-49EE-828A-5B0ABC26ACD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B316B8C4-F63A-4EB2-9488-F649DC5EB42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DE59AFFF-C38A-4A1B-9338-6413DC8BFB1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482F101-3EE6-44DB-8AD2-8D396C3538A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7477BE1D-0B5B-4907-9A0E-B1E7B69520F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9D3D1C46-3321-4CB8-804A-7F46ED28365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6C9741B-0C6C-4724-9A28-35EF8F9FCCB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5B9E3409-F6AE-45AA-80B7-62DE721E59C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691B9E79-4A31-4638-B66F-2D7DFE2CA1F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7EECA5E7-5920-4954-BA75-C559C06E36B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C5F749B3-D437-4AA1-9B51-B98BCC04291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08F77BC8-8FD8-431A-AAAB-08A272F46EC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96EAFEAC-658B-4FC2-A25E-2F77584B4ED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CE9E01E8-70C0-4FCB-BA88-96A4C2DFE09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112E7F0C-F1CA-4178-BA68-F4A5899B495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BFC93027-9E7B-4397-B9AE-0F02F26DB55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4B5DAA58-05C1-45B7-A729-BA0108FF72A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F6479207-6BCA-48BE-A601-B634D49A088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511E8516-61D7-4D42-973F-2678FE0120F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C33E554-688C-4EBF-8B5D-C5AFEDE44E7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EC087884-F3CC-4BF1-8160-FBE498C383D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1800C8E4-EC1A-42CA-B605-9769DB195E5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4B56114B-B957-4E09-AEA5-7B074506DCE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D81E3C72-C8B7-4531-88ED-42EEBCA6557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4594E951-6823-4DC8-8AFB-E7778F88689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8EBED96E-B5AF-48A5-B30B-28D1197BFDC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A15CC72-331E-475D-9DDA-6D454919A92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1A4B0590-81F7-4651-AD97-DE653384FAB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EB0E6244-1ACF-47FD-84DC-F9144EE2D7E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3EC0998F-FF25-4CE9-A104-A8AC19ADF1B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D87809B9-415F-40DB-9DFE-380A81B9B93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5322D85B-2ED1-47F9-B1F6-41F142F5161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7B1A043E-526E-40E8-832D-BAA0BC85E8B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8CEED81C-8C2E-4A2A-8A25-06134041D73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CFE9E7C3-5DD1-4E5F-84A9-49520EC473AF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37CF4D3B-C7A9-4953-B478-AA559ECC5A9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26C59391-A411-4E48-898E-189AFF20364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FEA5F507-EF32-405A-A280-6CA141C505DA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C5C6D9F2-A2CB-48C0-B160-3E05A1443E6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7552657D-3100-46D2-8035-4002FF43C0D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759805F-1743-4934-9941-18FC21BFE49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861CA48-5E57-4448-BECA-A5B523A2D312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E42D4B76-B299-4B9C-89CC-7D6173E84522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CA89C9EC-17E1-48FF-999D-9A086F41358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AE9390D-9B37-4836-86E8-FDF0B3EB500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B0D892B9-AEF1-4E98-A840-2B0BABB8D9DB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DB0A96C5-B79E-41CF-9EEB-E29B8657F2D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DFA655A5-26E1-43F3-B149-7DCD17DD60A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B7049873-5316-4549-988C-DB4E1AC00DC2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25B973DF-C455-4858-A2EC-9C1F489DA6C9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AACD80DB-8E5E-4A20-BDC0-E08334BF579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FBA344AC-C0C9-4C55-8C51-ACB91DD998A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2AB0F697-4E4B-4354-AAED-6F4439EA71C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AFE5ECFC-2CDD-49CB-93B6-58AD1A9ABD2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A66D0FE8-41E5-40EC-B7B0-70B6ADFF01E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048029EA-EA38-4302-A991-CB6441BDED06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1DC63D87-6695-4167-8500-EF7741DFBDD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E283AB0F-AE45-44A0-9490-8E19DFDF1D3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073E965D-EEBB-404B-9737-22E10CF71D09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CA30D997-E7D9-4581-B600-B807918C81B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F66CA8D6-FB11-4FDF-873B-75F9B52EFCC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0EE0785D-4EA0-4BB4-A07B-4059130612D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A0F75D02-D822-43D1-AA23-E363C5DC8B7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8A817B95-A847-4C66-BD41-D5CB07AC871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78F184F-FAFC-4B8A-B2C8-FD07308270B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3E7D5352-D796-44E9-B680-8A90DBC29DF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41056B05-5EB7-4728-9107-8767E020F3D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F0E9A630-1AA8-4179-8237-481D2C738CAD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A6E6D057-061F-407F-B904-EF2C943E5F5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6E9F5909-9233-4275-8338-B178B4B0891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A8C94454-D380-475C-BF04-D50A315F86B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8EB4E012-7AC1-44CD-8863-CDEF12EF485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48DFECEC-EC1E-47AD-8758-2847C470B79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14DC03C4-7BEB-4218-998F-0A1F7366E5A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06F9C6F5-57B5-478E-A75D-004F6ABB27D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D1B61506-8888-465B-8FEE-140AE4BC5D3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16080B2E-9A87-445B-B20D-0CCC0818535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36B90D56-0371-4E61-8E42-D559C27E976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5336C96D-CDAF-41B1-8B85-48DB7A4AE31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4BA0479-D032-4BFC-B209-E7A795CA55E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0858F3B2-462B-4557-8A72-C7D335443EB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0E76E1A8-FC2C-4C07-98ED-85BC4004AAF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E39607DC-2BF2-4B70-AF1B-B0C1D2B859E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8342AC36-AD39-49DC-B0A8-5B2CA4830D78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63399D81-4557-4028-A8DF-10460730623E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58E8919E-F1CB-49C3-BE80-593F3556B4D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37A60858-FBC3-4EFA-8F3C-38A9576BBDE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152EEC07-0948-4059-8BC2-6CB7F4A0646E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069ED8A2-5747-40CD-9121-AC8097AD1ADD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D13DB928-7E80-494E-8314-B5D21CD7726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87D41F1E-2A11-4CE2-BD78-16DEA7D7AAC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13DAD96E-672B-4519-A687-9F8CFE6F1B2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9C4D7DDA-82D2-447B-96C9-D4684E24583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31196015-BB56-46FC-9AC9-33A6AA21D43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CA03481D-07DF-4280-AC3B-530568DF52C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975CAE90-323A-422F-89F6-A1B056968B2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A35DF3D1-C633-4FE1-9416-070A1CF021A1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8CDA1AB9-57BC-45C8-A81C-D860FAFEB1F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CCD4A2F6-2E93-4700-B76C-1EA8E5FED2C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13E5018-B8DF-4E00-8387-AF25CE956AD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E551AEAC-8064-4D43-9E70-E2A3F8C83C2E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60F55658-74DB-496F-8802-17FCAA4646F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46A7A798-FB0C-4B67-B1C4-CCFEE701A2B3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A3768CCA-F29A-4DF0-B19E-6D560E6FD69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9990F530-7536-4D9D-B586-58D3D59E1FD8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D38DBA3F-DFB7-4CF5-8F0D-B4951367335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9D9C2CB6-5E85-429E-A228-5E10F15DAD0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6909ABE-06AD-4AB8-AD84-A7C71C28EFF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1B025A01-8F67-40E7-B43C-5FAA87DB24C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0321F952-A752-4B49-A21F-2EF593907D3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B3B442E-E814-406C-A9C2-EC3CE787699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BE3986A7-B47D-41B1-B8ED-D7025C43029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864F316A-D866-4A3B-9879-EE6B1EA4F7D1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660CADA7-9AD7-4961-BBB7-00271ECDB60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4E4436C7-050D-4804-A9B6-346E0922E6B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F6878039-5C1D-4791-8B7B-271DCAF1220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20973F2C-CB8F-43DC-BC4B-00E76679005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9363D078-9C26-4C9C-BAA0-E2FF6FE5E3B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03411E55-6527-4984-BCEA-2AD5E5867FA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F0C771ED-26F1-4688-946B-28D2C66736AB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EFAF401D-94C8-4B34-A59F-083B78D77498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A3F81690-C064-4BED-9BD4-D332B9DC7BD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A8C1B19E-3BA1-48D2-AF2A-7E8C75A24011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63DC9214-7BA0-48B8-BE24-9AFA6A68975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E5091A83-A66D-4C77-AF15-9B52D1AA5A5A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D73BDB40-1FD4-48B0-977C-A675782FE57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1B9E49C8-DD20-44A6-8ABF-EEF81D873B2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631D10AF-8D6D-42B1-AAA4-38E236C6ADF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0FAA52BC-7743-4512-90C6-0368670C6CA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022FF513-E45B-4CFB-96A2-5EF2BAFD6C58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3CFC4324-D858-499B-B607-1551E0AEB82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6C9D900A-2C84-4A52-9A3B-36B84C7FDE6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00B31ADB-3FE9-4853-A800-19DEF8B75A1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236D771D-7D3E-42DC-8A76-573081E192D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82CEF3FD-AC3F-4EF7-B014-5F3DBFEC760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5A6E5143-851E-4F44-B77E-A885FE04F9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F852068C-4B7D-4B94-BBC3-47D37D08B13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490C1BCB-8614-4951-A5E1-0B90CED68902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C898EBDC-7BA1-478B-A44F-842048FE396F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5E87E851-1137-4CDF-9B83-C7C247756B5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0CC478C6-3ED2-418D-AEC9-E9120B9BDB5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A655B9A4-FD19-40E4-BC9C-9AABE3C6432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4D97652A-30B0-49E3-AB47-159BC3DF8AB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8E2DEE25-B256-4DAE-9A14-359209F8AC33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7E0C2185-F918-4A47-B970-9E3B9DFA3FAA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B901B0DA-A224-4822-8E37-F7B17CF2EED3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414929E6-2F45-46B4-ADB7-1ACE88E8E48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47903EFA-9B52-4CBF-9792-A3AF7F26A31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AF70561A-FC4A-45DF-8A06-1A69B78A83D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8491B4A1-75CD-437A-970C-B7B210C3B4B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035B085A-0128-4FB3-8CAC-9C7FB1154BF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66141BEA-A5C2-4169-8967-054AE8ED96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2A43EA4B-7CA1-4A28-99C5-0C6894C5137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BF816193-661D-43E0-9B51-836988193513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24B4262B-61EE-477E-B14F-40E9E549145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3D60D42D-9108-4681-9EA0-6D73514B5C9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AA004E01-D696-41AF-B4C7-24555456CC0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FF1F34FB-3A85-45AC-B392-97416D4AB7F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0634D25-C424-4114-A01A-8B842C4AF25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1DB80F5D-9581-4686-8DF3-109552BD4C41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19C97F26-C1CB-4DBE-9721-0CAED68D8DBA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0E8EAEE3-D569-42A6-98EC-3983C8FA4325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FE0B1DD6-251D-487D-AFCF-A714C74C0F90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68D78B19-F3DF-4FBF-963A-11AFF487BE6B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75DB9CA0-EF40-4E19-A421-099101AAFE0A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8277FF77-D737-43B3-A120-014CF428CE4B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AC8A68D5-3C13-4B5B-A140-AFD0FBABD98F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3D36F484-39C8-462F-8742-48309063064B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8B8E62F1-00AB-4A46-82F2-989D50725A88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D593F9F5-2354-4C4B-A31E-39F1AFD508D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AD931454-0AAD-4A7B-A29E-A921BD89F5B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2496F5A7-9C1E-4A10-BD66-7C13E9BBA39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F697E1AD-BC39-4BE2-B8A5-1501408E22C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D320850D-02A9-4143-A96E-89CDF4A5321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6BB9AD64-D5F2-41DF-A1AA-939609F26A8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4E9CA2E9-0E11-41ED-87B6-56B61EA4F81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BB2C84D3-2D45-40F5-B566-0EC0D99029B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E8C6301A-0666-4694-9994-B62FECB1572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B4AC5D63-B3DD-49D8-A25F-E18AFC2A845A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8360C3EE-E481-44A6-B207-DE6535E97F4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759509E1-D7AE-4983-AFFA-82657B6F1C0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205C53AD-30A5-476B-A6B2-2068B19E718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B4132109-9725-4AD8-AD7E-276F696268D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61A2F5B8-ABD1-4910-A40C-667F1FB090D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0E9CD5F1-0270-40ED-A1F8-6A9F501E4F4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7FAE75D0-4B23-40F1-9BB2-6BB932B28E6F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1C23FEF6-8C83-489B-BAF7-34FF17616FE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977419D8-DF9E-49B8-8E92-FF8F8317F14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8392B04D-E34E-4C51-A54B-155B5F74422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27AFE1F2-D3BC-4BB3-A19F-A20DABE6804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D7D30125-60C0-4780-BED5-D862D36D826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577F2DC2-0BB0-42BF-A12A-085B716ADDD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28F05A9D-FD21-4F50-AC0A-4E2BA242357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62F5B761-CF13-44ED-9E55-E5B1DD51154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A5BF9FE9-E2F3-4694-B2CD-0F2EF7F87B2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E74BEDD-ECFF-448D-A702-035640C5954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B8F3E385-828F-4E1A-9E78-5626D4E5F33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E9508A8A-6288-4EC2-B04C-8CF1D7AA973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355B0B81-4264-4884-96EF-68D0C279150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82B8C328-5164-423B-97C1-E620997F237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6CEED42-71A6-4652-B5D9-85E92C81E8C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0D899B4-8C27-4C73-94C0-4AA85840516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465FF597-2825-439B-9FB3-07AA5F2A470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3D3BD72A-D871-406E-9115-71C5A28F5E7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67CC9E0F-15AD-46B7-9DFE-45A2ED59FC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9A696A0D-CA01-4576-A36F-3211E4B4DE72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ECC53DAA-52E3-4A0B-B44C-2CC8C39ACD0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ECA1539D-86D1-452A-8797-2C73E7988BB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C88F8C19-E4F8-4F54-A72C-55FF763FF5B2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CD2B5EF7-892C-454D-BAE9-695EA62DA6A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7EDD151E-17BB-45CD-85AE-0EBD64D594D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5BAAEF35-9C11-4233-B9B6-60D822F260F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21A2A5EF-FBC0-48C9-99CA-24C89C4E44F4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A91B9E7D-44DE-485E-BC8B-E1AFE58F2B32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FAC7D982-5E11-4CBC-8521-4566F7C47BD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B2559B95-A119-4E53-92B3-A84FAF0CDD0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E9C4868A-9DA6-4054-9D35-CEC1349AF900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0EDA7FC2-C2B5-40C1-9909-F867E11F11C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4736160E-E204-4A1B-8CE0-D5A5A734989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D4F475B8-A401-4BDE-8A72-DBEB186C9744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C600CBA5-073A-44E9-B302-876FDD2D8CA6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FE9B74E1-D59B-4702-BAFB-D581DA7076B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CADD0F85-36BE-4B13-ADAF-C0E69F5368A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AAEB6275-930E-4EE0-B58A-AF9C12B9A76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EF1DB81-45BD-4070-9942-FDECE9A1888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D2012643-3355-45F2-8C66-E469D165BAB8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5CAE54CC-6D07-41A4-9D95-D845F019B56A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B5C6D750-521D-40C6-BDEA-630C9FF7955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FFD50E0E-FDCB-4016-B41E-1FD38B6425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3CC32FFE-5313-43BC-8D2B-C0220660E123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EFEA3027-5A4D-41EE-860B-28ED27DA7147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B41D43AC-795D-4AB1-8445-AEF7C79FF961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4FD6A0C2-B0F6-437C-9BF5-CC50D59EA55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FD2455F7-5392-4D32-A92A-F246FD74D92B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B0D910A7-FCC4-4A59-89D7-FE426CC5BF5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12A30D46-98EC-4EFE-9C07-29B520560DF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625013B4-300C-4239-86D2-D78135039F6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122E6DDB-F6B1-4680-B8BC-3C32C7295E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8B90AA2-A988-4CA7-B621-E868F70E522E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EBADE0A-B838-4BD5-94C6-EE780B1C619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C03E2C6B-8055-4D79-AE40-D0FD689F174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EFBF08C4-1B9A-4819-822C-21B11C18D09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322811B6-C2C3-4B71-98B4-61EBDFC7F5A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E13D1A0-DEE7-4A50-B2DE-C9AB93A1C6C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E848E17B-C7FD-4093-884A-7AFF15F2887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22587AC0-FF9B-4B03-9B0C-19DC23419B4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6D4A5AC-CEE1-4FF9-9C72-3E0E3E27415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8715AC00-DFE8-4F03-A3A1-7F40B38EB06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F6AE7105-EA6A-40B3-82BF-3CE4BE19305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27071DBA-C8B5-4CD5-A7A3-47C71E36939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DA8FC8B8-A164-42E6-A7FA-E37CEC9B6BB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C38E8221-C8F2-4F19-BEA6-34B542AD111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159D038-D274-47A2-A353-846F00B71C8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86C3C4E7-7472-4F50-9057-5D3A902F1C7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1A8CEF7A-D7F4-43D4-87EF-7878C858E712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84C85C7B-A941-4C49-B4D1-3DE48C550DE6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86566E75-9FE6-4D1C-AEC5-4EDF65E1D0B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02FF977-E398-4548-A7B9-49FA73BB86B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D7641BC5-C8BA-4149-B83E-5B95F1D7A9A6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002A3FA-D5FA-49F0-9670-5D0DB834057F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4FCCEBCE-1B1C-4221-BD3E-49AFB20708B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7E899CDB-1F92-475D-97DD-448516878D7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DBFC9E9B-68E5-4765-AFBA-FF61CBE0B00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15281A33-0892-4F7B-A1DB-5732D8D5780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961E0F64-2B98-45A0-B324-0F8F41061C2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AFB31D35-B6EC-4672-9B15-E40E0A285BB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E3B95AC5-DE0A-4E9C-AF43-F6F6D15E5080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69001592-D474-46ED-A979-7F2122F79E06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EF8D8271-E7C3-46D4-967B-E82D39AFDE0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583CF887-4893-4F06-A886-444A4EF264F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8964520D-3805-49D4-8189-C9B7731A005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7ACEFF6B-10D4-4581-82D9-07A78B3E2279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E1DDB087-7784-483F-8F40-96B6D1514A7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BC8C803F-60C8-49FA-A128-D102B6A72971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984E7639-E6A7-4B56-B843-F7D7D74438E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685C614-DBA4-4CEE-8A4E-EC51669F34E4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850B609C-0EF1-4213-8CAF-3901FC1643C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F47FEBF5-8C56-4579-9330-39CD76E31D7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0DA66E88-1E95-4ED4-B324-184A9DFF821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D80D5D39-0ED0-4329-A220-C3BABBCF5A5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5228BEEA-880D-4949-AE68-0C78F19A171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8E155556-5E12-48D7-885E-19FCE2B1ED5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28C186F4-4E9A-4987-8951-FBA90A0F031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D497A532-ABA1-43D3-893D-F76285AFCE91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9FB11BBC-79DA-43FA-98DB-EC8ECD1BED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351D3A12-86E6-4864-B0E2-EE59E0CDF32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3FCEEEE7-59B2-4398-A485-B7CEB916D8E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BB2DCDE-C4F4-4A7D-9E92-7426B0D6181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C1B44768-5BBE-4A84-B64E-F1A5D51BB51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C7663721-B29D-4F02-97AA-F1D3D8ED933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E2E5FB1B-B54C-435D-B6DC-58FCB2DAE794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5C41721E-D530-4B39-BDBA-EC8915E0240F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CE125649-FE21-4FDF-8BA6-2A9783E4FAD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306D62C8-83B8-4984-BF91-B48CDD105F27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8338B7E0-AC23-4AA4-B3C3-C6AB2A4F752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127A8B7E-9FD5-4728-9941-9E9AC8EC07DE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F7726B1E-F773-40A7-BBE2-2675B203486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95720666-24EF-4C06-8D5B-839819B8FD2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AFCEC301-8585-447B-9C2B-41870C3519F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31120490-A300-4515-B559-9BC23D0FAD13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07F592CD-4586-4BAD-81D9-21046A23EBAE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85EF8FA8-9C15-4D85-BC8E-DA6CDDC7E3A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65FBEA4E-C6BB-46BE-8DF6-89161D4F25D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C3B7B7C2-23DC-4300-AEE5-83D8558DB97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C8D337F5-25F9-43D1-BE79-D7F663CC0F3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787AB483-7301-4DE8-AEA3-6128C822D9F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A1959836-790B-4158-B8AC-635D2C926B0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B9F4D94A-22DE-4F98-95F7-84062C84984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F891C25D-1769-4C49-B491-9C2280A3336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24BFCB5E-DD3E-471B-8E5D-1D9A90BD108C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9442A2F1-8E60-4033-9EAE-F28E94081F8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8189AD2F-2998-4D0C-8049-B3645A75A6F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2C8D4537-3EF5-436B-BF3D-B91FE84E09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F950F09E-A915-4F89-AA07-F7A10079623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5F7DA36E-7DFC-4CC2-8182-EC0CBBF883C4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A3E26CD5-E551-4684-89C9-8A96634F6F4F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FECF4FF1-F94F-4B63-A4B2-980A6D6AB76F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D2667E09-9019-45AE-BC2F-C49C1AC96E6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4E4C1331-D573-47CD-AB09-4811FCCE317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10115048-5DD0-4914-9D03-01D2459C6CD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DCE1CEB9-0014-4679-AAB3-CCB9DC778E0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43389E7E-61F6-462E-A115-F1519170CDD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D751FF21-E2A1-4A1E-8834-3471419B312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FBB2B4F6-C462-47BF-A8E9-E17164836B1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F5004091-0A96-4B45-925F-72E2494ED47D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72742A83-6AB6-4123-9D64-DD467FE7A1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C388C66A-C544-47C6-8C3E-89364E878F5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48FBBB2D-AE4F-482C-A087-03318BB051B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621B53AC-14E6-4C13-9C89-C26A3D7010A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AD9E2EF8-BD64-4B9F-BF50-8B5B31BDC06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3B0984B8-5FA3-42EE-B76B-05296437F04B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8EF25F0-CDF1-4E64-A3B6-22D65F22E92D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0CCD5AF9-832A-44F0-9544-7DBEFE32E9F6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75C8D700-B102-4370-A983-BD8C08452698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21C74DA7-45FE-4916-B174-52A6E54D92FF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B1491054-9157-4FD5-8649-9D05E2381701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EEB5A788-1ADF-4ED1-8F46-5EAA67A1E363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8C8D0D58-9955-4175-86A9-A5B62174138D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FE183EE9-8A12-4F94-8CB3-EA5B417AD144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EF013EC2-6209-4445-8282-91EBEC38A4F3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845C1AC0-3503-4D29-A190-860BEA826F3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093D6A7F-F680-4269-A1D9-261E7C0D4E2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4198784F-3323-4339-98BA-6212517D478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82A763D5-33A8-4C6C-8216-D8843C71D64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C26A8E5A-FE44-4745-A589-5C16E5E6A8F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CACD6FD6-517F-4BC1-83D8-47382EB4C31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010BCF65-0654-4F03-AE4D-DD156C21552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04697A45-4401-437B-B637-F3DE48F30E1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EA26F5E8-4A3E-4D7F-A76E-E7DCB195C44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9C102442-7D18-4764-8176-57F8A59F261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3DC6A33E-4AB7-4C9C-AAAA-29C9C756158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2BE359AA-90CD-4B76-996F-107CAC44025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3387F6B0-2B69-4548-A455-946EACB8CD9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5642B91-905F-449E-8950-84AE6249E61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1BC080B0-96C5-49F3-BAC7-8B961F5FCE3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F009091C-D2DE-409D-A4F2-E0F86279796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E6A0640F-0EA1-4CD8-9B91-7053C446F38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67B96631-50B0-4A91-ABE3-553DC9F35AD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59ABA999-04E7-4B0F-8F33-1F98DC692B3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2E7EBD0E-8364-489B-9C5D-FBB18ABC827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D729BF4D-639D-4FC0-80DD-F7E2A8C1D9A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134AF4F1-BAD6-4581-95BB-3F656E221D6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5DF38F66-1DD8-43ED-A386-DA79D565A2C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2EEF319F-C472-414C-AD13-803B3E8ABE4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6AA70301-5AE2-464E-AFF0-A7B3C9D230F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D8E82DA-9873-4BE7-878C-8EC5ADAFC8B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6B95A970-F81B-484C-B22F-B0941C22E89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F4B2F981-F946-43A0-8882-1A7816BC14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4D8EDE6D-BEC9-45FC-A5DA-B960CDEC59D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C0F2652D-4F4F-4BE6-9279-E27BBA35FAF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40BEE5CA-9F3B-461F-924F-710DA6C698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08A75B64-F7A4-4325-9F8B-A9B928F3B95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F0D79966-827F-4B1F-886F-53E69F697B4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2E6D0D4D-24CD-4AAA-B771-FD479A4948B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5DAB9742-57F4-46C5-A385-4F29449D76A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3A7F2687-86C1-494E-8D2C-76232520ED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C5751125-E8B3-43E1-9756-C2CD2682109B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FB4DD182-7466-4FAA-B502-C1D519241B8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DA64885C-7ECC-4E2D-A442-A5F5831E9D6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966BD35-65DF-4DB1-8FDC-27E680363E27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38B3CB8F-D967-442D-9C47-0A0264A0AF5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0934541-1769-49DF-931A-5BB5F34A815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90D7594-BE32-496D-A786-81584063217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3366FCBB-A2EF-40E5-AE97-109D17909708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9AE079E9-B635-41C0-A66A-CF2014ECA899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67233BAC-2C23-466B-A81F-5BCD977EEB8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1CCB2992-E32E-41CC-A445-EBDB1E68C88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4569D93A-451B-4C94-A1FB-DC597E99397D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202148FF-979F-441E-B7BE-40C968DEAFE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1C219B15-04E9-4963-BEE7-13EB5639DD0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E317FBA8-9BFE-48A6-A811-7B1540FB3C1B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AC4499B4-3A2C-4623-8669-E9F5FBCD97BC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83359534-31EF-4218-A229-233AD2725F8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4AE0D0DA-10B4-4B24-913C-08AF19F9A3A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1241BE46-3492-441C-B16A-1C815A50010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6DBA9B2D-B8E5-429A-BA28-55BDDF656B8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D90F5349-821B-48A2-BB85-0DC2A00BE53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5BCD3181-87BF-42A4-9494-4B1385D12752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B471FA57-27CE-43A9-BBA5-168B2405B11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E450CC44-F447-4FFB-A514-EAFB4E734EB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D3908E07-E279-4E50-B07B-13DE02E7365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A95B3885-3255-41BD-8E68-3A879EE5B133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E1DB231-DB7C-403B-B028-C5DFF0C2EB4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E6CB0B7A-5192-430A-A97D-DABE3DEBB91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D2C48127-449B-4D48-BE03-A02A540ECFE6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FEDC3090-09E6-4DCB-9FFF-996530B704A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7F6E799E-7553-4D00-B44B-166A0D62E7A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55ADCA71-38CF-469C-A5D8-200F57A2DC4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0BE0008E-7756-47D3-B73F-3E25BB997C4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12B4485A-0793-4B28-AE82-496A9B60DAE4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8B2F2847-0FA8-4B08-822D-EB3351FCD96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E16CF848-1626-43BC-B85A-E43D38100AB9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19280776-B1AB-4E09-8D4A-80CB4F0024D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F72A3F4F-E634-4154-8564-CF79D053CC9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028817FD-8CAA-497F-A63E-72741B340E4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D89A67AC-0925-46D7-A389-433F26F9AC0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1D88C032-1444-42ED-961B-628679DDE3A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D2C0BD3E-1191-4E03-85D1-27D350AA838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E21DFBE-7986-464D-B371-E316D6A33D8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F55EDC76-BB81-4AA8-A3DA-0DB4248C028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BD36BB3F-1178-4857-98DB-18A1E6ED812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FA52091F-E5BF-49E8-90B0-268FC418B11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9325FF57-35EC-4403-95FF-706F03612A5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418556BA-798F-46B6-8A95-381C32509E5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0C10C102-B2EC-45AE-B597-A3BE3FD0179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36642DA8-BF78-4F5F-A4EF-D09F75CAB6EF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073A8D58-53F4-4562-AEA7-5A9615BAACF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D5456C64-06CD-48FB-A18A-A48E3A40D52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0634960B-4D38-4A41-AF0B-C2CE151BC29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10860162-C137-4752-8C43-27E173876BE3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8478E99A-FBFB-444B-B71B-8E1B394A6897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83BFDD33-88CA-4E71-A728-5B6B5FB4D9C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3FD7B046-4443-4801-80A7-7CBCFC94C47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ADED2A68-4E4E-4C97-ADA8-3C9EDD08CC7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2B092D53-61A1-4E35-AB36-CE359598EF3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5AA2C943-5784-42A0-90EC-E1ECDCF8BDB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D2FB6D0C-D466-43A6-BE06-D41157AD099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9BC59B01-3F20-4D56-A975-FEE58E7BCBE8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E93E0920-57B5-49A9-B065-BB2C32921E53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8C8E5A05-DAE6-4264-A5E3-C1E1031ED3E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14A303BB-4105-43E6-90FA-DAF024E67AC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3B24A359-0BB1-42D9-8C60-A7DB466B67A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6277A217-7BEA-441B-85BD-6873813B1DBF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F898DA0C-677D-4261-A6E4-36FD2BEB216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209A982-0E22-4401-A677-808AF2833CA6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3E4DA7B7-6D64-4A95-9C35-14A7E98675C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626CB3A1-6DCF-4ECF-AA22-0AC6E1BDAD2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E9F242F0-0B07-437E-B752-E31F79E6C22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022FD5D0-E223-4A95-AB09-5A90A3BEB95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78002AE-645C-43D0-A041-CD42450A46D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CEEA6539-9DE2-4C74-BABE-A54E19A8BDD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23C71237-5970-4FFA-90F3-711081B7B2B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22512ACA-7186-4A52-9645-606923D16F8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0076B49-3604-450F-A91D-06AA0E22925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D7ADABE-AC4D-4805-B0B9-8E8E1432D567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ECBA8AF5-32BD-4782-9E64-28CF4A8C6CB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03E09F83-9DCF-4749-AA83-EBF03E2C440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9B5D8BB1-9351-40AD-B81C-7ADB364E8DD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DE0471F8-73BD-43C7-B33C-7A97AE4C3F1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0DC970E7-2038-457F-8838-58FFBD2C563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AA5D32F4-F107-4CA3-BE6D-AA180C01773E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3525E666-9E7D-4E70-80B5-E9C172468185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9BC0D0FD-7386-4127-AEB3-1BF1FD02E9D1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3E1B13FD-1820-47C8-BC34-4EFBE0F08BC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656A4861-80B9-4173-9453-E4C3F4F1B053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A13FCB8F-D24F-427B-BEE7-7C6E70E2AC3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8D917A49-C15F-4EF2-8F87-46A7ED0EACBE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CC439E21-73AE-4B9C-936A-64673FA8257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5E7B6613-1432-4DF7-89CA-522AB9F5177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F9389DB2-FDFF-459A-8F91-787F673794B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C26F211-D739-40A5-AC04-1557D2AD2632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1334D4F5-1875-4FF0-800C-449EB11057FF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D521F4FA-5879-4E66-AF80-A96F725055A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5A1BF8C-998D-4F07-9747-0802BF81BBA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9D80D43-09AE-4F56-8008-2B2FD646517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00368918-4F04-416F-8249-F67B5A35691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E5D10A33-5B74-4FF7-98C0-795DDD33B33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9342C182-B9EC-4972-810F-0B8B774FB1E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1FF93777-35AC-4FF3-90DA-AAAD8FB3BBD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1AC79E0-7AF6-4A86-A0DE-D0CACB21F11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4B1CE171-D6B3-49FC-86A1-486786337C63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48778232-9F8C-4178-B305-CB6708C6765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03680C05-5A56-4088-B123-E6E6CDCB253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7ABA088A-CC13-4E68-9A4C-E0D014AEFC8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700BB2FF-380C-46C7-8873-82425022D88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21F8257-7318-4C12-ADF2-D8133899C771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327CE40B-453F-4D68-A0B3-EACF20350E0E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EB218C23-24F5-4760-8D14-B0335DF1DDE8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5CD50B1B-572B-4566-BFA3-636443FB9FC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14D25983-CCB8-4E17-BC9E-A173177FE07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5380546E-9CE5-4B01-8E53-B5AD4CCD2AD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200BC431-621B-433F-9C63-E42279108AD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5232EDFE-9423-4F12-8B11-4D0E8433EEA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017C8B08-607A-4886-8FE6-2ED9B3EC9BB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966050F2-404E-4741-AD49-34114CFF7EE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00C3746D-ADB6-472A-9CF8-08EE7163D94A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0D0A1E4A-B6A3-4CD6-ACDE-2E2448B73A5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FF1403FE-B7CB-466C-92C8-7C58FAE0307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28F7E489-B2AF-4985-ADC7-6FCAE0C954D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5F38E144-CC4D-4D12-8095-30DC1194BBA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67CD85DC-8475-4F6C-91B8-06CEFEFA17F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3AF5F1F9-0B8A-4384-AAAA-B24D44ED7E65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C2AC3F58-31DA-461F-B809-1BAA4E94E2CD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FB4BFF14-0646-490D-B864-16BEE30B880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D1DB566C-AF83-4EE6-81E2-9B0CBC3A5FE2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512CB648-A28C-4CC9-BDC7-6A7E2830F38A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666DA0E-21B7-4C5B-816D-851DA97A1504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43644DBE-DF7B-4F3B-964A-906A60380540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F852734D-A6AF-4A2D-87E3-0B158C3DC7EA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64877895-74E1-47AA-94B8-4E9FE4AC9757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703D647D-E109-4DB2-A0F4-E3402FAB39E7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3E741FF8-B84E-4BCD-B943-431B16AD96F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F3FD12D2-184E-46D8-9275-DA9E3404166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16F5ADBF-8ED8-4235-AAA7-41450F25AC9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85DBD8F2-FCAC-43CF-BAC9-103F3AC0DB2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5361090B-F5C6-4193-876A-990EAB63CDF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FA7D1192-87B2-401E-8420-383390E33C6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176B4A5A-7697-47C1-9476-997AFDE4807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55BE229A-D963-4A29-AC0E-6BEA83702DC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4F4F5433-A1CB-486B-BCAC-C69FA439828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E340AB46-1A1F-45E9-8AAF-96CB9B9C4E9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0DC1C314-E08C-4612-9797-E994293A723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7F3C83D7-981C-40CF-9616-6FB63198E2F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E0E5670D-B778-4905-8D3D-7B6E0EB587D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E3A37F2B-B374-412C-B0E1-D495E11899F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B604EF1B-85A2-46CB-988A-E2844E0DC61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D0BD281-423D-4DAC-A813-72296851266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ACE8760D-F904-4A9E-8CF8-256C27C939C2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32E56E56-B2D3-4727-96A8-DA5DAF76406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94C83AD4-7B31-44FE-9FE4-DEB2D417714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0145DFDD-38CC-443D-A683-89CF16E7F1E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71884D1F-D641-4A4A-B1D7-925E1D6F588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0DCBF960-DC8D-4AA3-93CA-3845EA5AF9B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4745B640-BC28-46E1-AF7B-A4AA6DAEC93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86170422-1A16-4621-931E-00CEFF09057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326C4B6D-E0BC-4F3E-BC3D-2A12C9C4484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2D44C6EA-9DD8-424D-9D2B-025A508F810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352EA540-4B25-4A21-AC8F-F30AEFF0D4F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61A85FB2-0CD6-49F5-8005-8D88E7169D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F10D51A3-6BA5-462B-9B64-107022DDD7E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2C41AD46-82DD-441A-B607-18342B2F1DA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36636369-C0C4-4574-B954-2785F7FBF3B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C9410EC2-4C7D-4BCA-8171-4F1F90EAB9A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A27421B7-4946-4DE2-B288-D343492D7CC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6CADD78C-B69A-47CF-88EB-DDE9784B239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8F241DB2-5707-4200-8115-FCA051557F6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57C52048-347A-4CD3-9F58-FFFAA8A08EC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8BA7E36B-E3D0-468D-A177-2F66D4C32B93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D22DF654-7894-486B-9CB1-E59635E6872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68859C7B-9B7E-411D-B6C0-9E88CB3A9CD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B4D2CE9E-9CAA-4BF7-8F83-E698841BA9B2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73EF599C-5D68-4484-BFEA-EF877610890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2940A6B9-6E8B-4B4F-8F2B-5F013C20155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9DC28801-C6F9-49FD-B5E8-323F8C6D779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6D45DB96-0666-4070-B5B9-CF8D3D9D1031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2289BED-3E4D-44B6-9990-A0C2F5F40A03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8343CCDC-3BAF-42CF-A241-3889D24A3ED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A1F04BBC-D027-48AB-AA42-E9A42763702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E0B0BD37-89C6-47C3-A6B7-2A8F08EE5590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5E7F0539-6DE6-44BC-A2FD-EFE3400EB48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434570A4-748A-446C-A314-51A6BD06000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27F1D5CE-937D-4647-8C36-942EF42BBE42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F68CF1D8-F21F-4598-A3E7-4E5B9EF8803F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A5736102-DB5D-4B64-8975-23999ED5352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2E5B975C-A582-4C09-9A7D-BA3BAD5EB20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505BFC88-F53C-4A6B-BC60-DEA655910CF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2E0B905D-488C-4C6F-9354-B3C1B2B3DA5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3A54E9AC-614B-4493-8DC6-BF168F42E5CD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68AB3A82-C4FE-409E-8C71-9669A1C543CA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0058B3F8-2CA9-48B8-A55A-0FB2DDF0826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68A92CB5-0847-47A3-B695-9CEE41A46E9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DBC11828-E33A-4B1E-B83B-3AD278925AC2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A459BA0F-2CB7-45AA-8759-F7A26E225082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C56F326F-9F7E-4575-B297-B1B8FEA21F7F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C3B15F26-E9A8-4CF6-9517-6EB8365D100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F2C2F275-2F11-4333-9E3B-7FE9DD227BB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D8B18439-5238-4EF0-A744-6BD67902637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A3A9205E-4298-48DE-ACC6-8F05F44FA6C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9492E679-661B-4C78-8FF6-BBC4D9E2CB3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971F29C4-C79A-4025-AF5E-8168EE98FA5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FDE80662-74F2-41E5-9B34-A9CCF69D6E14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0FB43208-75F8-457E-A0D9-8F4F10E19EB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102ACF3B-46E2-4A73-9835-C1F65FDF1CF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CEECC5E7-74EA-435E-9186-094D52F46C5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DB0A2309-D28E-42A5-8CE2-3DDCA8AB23B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9C414471-129A-4DFB-A300-5A038182DF5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7C63EFDF-2F5D-4756-8B7A-6003BE0CF6A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BBBE402-0219-4892-BEB8-7CE708EE003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AAD0968B-ECF1-43F9-91EC-60F703C53FC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7C14D37E-6E53-475D-BB7F-6A8549318C7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067B9E6-C2D0-474C-ABB7-A5A6DDA7C06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B2A65C9C-447E-40D3-91EA-A74540A9B18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C9B35E7-269D-4435-8343-627C98D2C69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C1AFED6A-86A8-4EE4-BDA3-A6DADCAC71A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8AC25F44-D549-4468-8080-FDF3DFAAFD7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73C2B9D2-518A-4FA6-842F-37F53323026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819CBADF-53E5-4295-BA42-F53F7C7C848E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A974D8AE-A7EC-4CBF-B5A6-3575AC245731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1DF63026-96D1-4E19-A0D3-722B48112AC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C3DAFD23-614C-42E3-81AE-49C5A5EB535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1252E12A-D3C1-4350-856F-B1BE2E2BCA7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A75FB04D-5FEC-4A3A-ADA2-BF23A061F3E5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FBDF4DCE-E59D-4FCF-8409-B5152F56AB3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2852D2D2-1225-427D-AAD2-29E5E4881CB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80205DD1-078F-4FFC-AEEB-C1C31DE571E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465C205D-5B0F-4C3C-93B7-BDEF165C722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79717C68-D771-4EAF-8939-9505BDE7C63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11333CB2-7A40-4371-B7EB-824AC47DCD2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2C469BF1-4024-4A54-8944-77F283AC82F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2B6642DC-DA28-4EA8-96C6-A60E437FBE7D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8DA643C4-69BA-47F9-9543-511070910EC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98226ADB-698E-4E67-A0B6-37179F0B291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FCEF97F1-DC0C-4D50-A71C-E1C5F9183D1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E487BC31-7912-4CAD-A58B-3BFCE8F32CF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29792919-EC4D-4C00-A050-2C3CDF82BD4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2270F844-A936-4FA7-A539-8EBD4221A56E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B7362F80-9915-4DEB-980D-A1F675C8A98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7639D058-6C9D-42AC-B6A9-1C70EE3CAFD3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3980F111-BDC1-4561-9AF1-BCE67523A5C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CEA4E3C9-268C-4EE2-B9A3-F154C22A085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755E9110-E61C-4A86-A8F0-C93B30CB2F4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5D3ACBD1-2C95-4107-BC72-0174E39A615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2EB2D60B-81FC-4702-B630-FB868AB1879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F8DA7A27-57A6-43A7-BF4F-EB2AF05256E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96162CE6-7987-43FD-AF33-D7580A85E48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9FE093CB-C6AD-465B-8FBB-1330F8582B4B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97A05A44-3F4F-4731-B684-6E7AB36DEF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C949F04-09E7-4178-9EB4-7E9029033B2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BD945675-3885-4371-B2AB-BC7879B9CF7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9D370C97-CB2F-45F6-87CC-968381361C4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2698CD32-4F37-4996-917F-80A07879CB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36979EB6-25D8-4AC8-AF56-7A923CAFF0A0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05521A55-3347-43F8-B18D-9E2F2711EBFC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23F88E3F-4F23-4485-8014-57CC9E73BBF6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3DA5B879-1993-4621-A120-E5C2790A095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D56AB8E6-6796-4415-B3D7-296C3E38D973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D68BEAD-7A8A-4C94-A403-10045CC47AA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D3597C33-CF55-4F0B-BEAE-72E096F77B71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97E8CB4D-2F30-4CF1-A890-9E937F75520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DE176C92-FBBE-49FB-8F6C-FBD1759863F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3205E9E1-A927-432D-BFFD-8D176269A73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8DC2BD4F-41D2-4DDC-98FB-5AE63FC5C733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4E040C35-0252-4DCD-AFDB-81934C292472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AA03E6E1-833D-43DD-86AF-F46F14EE1C4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B7153AF1-BD48-460D-8581-1CEF276B857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88F9C8A2-F8D2-40A5-AA0A-260E934EEA9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D0C2AB2E-2ECF-4505-B1EA-C8D03EE8E33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FF089FB4-46DF-4E36-8604-73AFE8BA7BC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17298ED3-D1CB-4A5A-B869-356A89AA60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94A7C4FA-E531-4B38-BAB9-A2FDD44183B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217FF198-B071-441F-987B-E1B042B776F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00A92926-9C62-4087-8296-2128AA2EF5CF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6612049E-47A8-447B-84DC-7DBC57BE83A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D9E965CF-E602-490F-A87D-F3B7C91D7D9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916E8953-168B-49A9-81CF-3D6DB20374D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0F1A465E-6355-4E50-B9BF-A0A15F7F8C7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B75F66AB-61C3-4BB0-9C59-C4575090A4B4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EA080A88-7D4C-429E-8B04-D8740BC8727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9DA885BC-FD61-47EA-AFE6-51AB9F7C80DB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85E95439-AE16-4F2E-900F-88D8D68CFB5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62D06FA8-DE48-4B2D-90A0-1A1A4F3943F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AB570A87-CE01-483C-84BC-261D0CDAB83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47BCCB39-5B0C-4DD0-B44F-84DE1446CB9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F7D5DFB9-57A2-4097-B8A0-B28E5E86079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ABB69523-F550-4BB2-84AB-F06B1543ADA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553D6F28-5E2E-4C19-8F9E-6459F9B740C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128EC2D0-97E1-42EF-BD3A-C01651DD515F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5819945D-6B5A-43B2-B414-9391984C5AD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8F6FB5C1-7A72-427D-9F4E-386219DEC7E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63BFEF03-C91F-4CF2-9AE1-F2F3C8B9B41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1D3B6E4F-AF76-44F1-BE6F-3928902F0E0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D7FC89BC-B9CF-4233-A79C-312E5891E14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D0C1E33-F4E8-42CC-9BE8-D15BCC65CDA9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A8A3BBE0-1267-490A-8732-1B03E070192B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4A223D7-F218-427D-8949-B4FC08161EEF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7C0BD8A0-A4A1-49B2-B762-B0B324BA14A2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8EC61D86-2AB6-4B64-9593-491EB58E7C71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03953A0A-7C6F-48D6-B932-CB2CA7E2EE62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9373D0E0-6AEA-4F2B-9337-7D66BEE467D5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FC876995-CA1D-4BD2-B03F-CEF9DBB0B175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6686A64F-C94F-4F51-AA74-76B1EF7E4E7E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816D88EB-5409-4187-9944-C61BE3776628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94B5286C-09EA-454F-A58A-D406B9F667F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C93BEC5D-0BF5-45B0-BCF5-9DAA38357E5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526798D-2D22-40BF-BB55-E87B9922773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2E2B40C-FFA9-410D-99FD-0A41C20157C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C5BB29AC-D63F-404C-BA00-8CA226747F3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80FD5A9D-4B00-44E1-A682-4B203E9F649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B94E314A-AE71-46AA-98CE-3813202B78A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81CC20FF-B882-4F4C-AF02-C7D1E792BA7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07E16901-A7E1-46A0-B99D-6F7CF7762E0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CE0BF79-54C7-4C98-A06D-10A4945E14E3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B8F7FC43-454B-49C3-8728-7E9937D7E6B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7A5DB1C7-EC4F-4CD5-982C-78A6A46EA76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51CF8E05-435E-4E13-B2EC-53768ED3347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BBF6FC1E-00D3-418C-A665-BF4996A2A37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A8F84D64-5FCF-44D9-B5D5-E9C665AC972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E9363B65-1857-4A20-A893-FC0A6E40D03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8E045A26-4389-4E35-8BAF-EEA08246FF5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DFBB961F-4BF4-415E-9524-3C0E6FF71C4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CCB77BA9-ADE3-4DED-82F0-6F4DA4FA165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B7AA1FBF-73E0-40B2-952E-43790383C27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296C2F7B-D172-4168-B1F4-7D38D12D155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C85993ED-94BE-4EBC-9FDC-578AE9F2545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153B0713-D50D-4F10-8316-C47595C5222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8416B33E-DD60-422A-B8E0-C5DA85A47A5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72F407EF-3827-4B89-B532-8D01AEEE2E7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1D19A2F8-694E-41FF-AFE5-78651518ADE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781E6E96-29FE-4528-82D8-ADE371607F1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B1E55D9E-72F9-49B4-8E40-97CACC475E8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9BE38F84-1895-4665-9799-55AF3A87DFB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AAEC635B-9003-4357-A134-8F2D310D517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7B65CCB2-FB67-4CCB-BB7C-2BD7C52E612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8019520C-1680-4114-8113-010319F8F89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BCF06AA6-BAA6-4826-A2EF-409BD83EBDA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99C0927F-71E8-4EEC-BFCF-FD034CFC30B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CE5EBDFD-89F5-4978-B660-991006AFCC3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6D62B378-A82B-48A3-8932-707D08CCB4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0853E0FA-5E7F-49EC-AFA6-58EB00A6F44C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840E03FC-BF24-4654-B1CF-6E76E52EFC8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D409F337-AC6F-416B-AE10-B63A8F44C17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EDF761DD-18EA-4A3F-AFE2-AC3E7F95CBC6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074B2DF4-65C5-4A5C-AD10-FA859738F90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EDBEB426-BD2B-47C6-93D6-B156AB83348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61B3DBD8-9869-4465-821D-B41437DC888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F40CBB0F-DA98-447A-A559-C6BA1C65F266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88397585-2567-4374-8D94-3E2FDA17E991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CDBFA387-E3A5-4095-9071-11B9B0E73F9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13BA0417-4909-4595-8917-85A851A30A6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74825BFB-2CFA-4ADF-B2A0-D618BAC57A59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5F960A88-EED0-40F8-84B1-7FA9D63EF57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D1EF38DE-3A1B-4AA5-AA53-6A6C31B3E7A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FB43D9C-39AB-4CCE-8756-97DB9D3BA8F2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518CFD88-7C08-4EEB-9999-F8561469EEB1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F05F9B27-3801-4EB3-8381-BAC5EEF9035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3B2D132B-BEBB-47F6-BCAC-85A6728EF17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90C79E1F-2E7D-4644-BECE-E10634C67A2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24C436D9-C606-413A-814B-808686D9643F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58125FF6-1354-43B9-A19D-27EF5512FBF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500BF7A-785D-4AA6-8478-1B21A40DD2E1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7E4EB850-D0C1-45B8-9F77-2E0ABE3842E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5201D33D-BE0C-41A0-B51C-1C38D20FE83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786E462C-3723-4B38-BE1B-7BE241468B76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989CE74C-DDF7-4C67-A9DD-3AFD23722C67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F3BD0362-C3BE-45B7-8279-63FA2CAFC87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5DEE78D1-9FD9-4D62-9E29-C963DD03F69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D9C99A64-CE92-4870-B21D-4BB6AC41399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14AD1CF7-8BE5-49AE-9BD0-1666288ABBA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E31991F0-748D-4EB0-B7D9-85BA9DFDF921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591DF56D-CCFA-4001-8D25-F05D72242CD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BBAF18F0-9AF5-43A5-95B8-8A5888DD55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9AC7AD0B-82B8-4F6E-B668-33C8276F7216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B6705E47-286F-4B29-9956-633CE780FD4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E1C964B3-4B9B-4E83-88F8-1D665346B67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4191F317-04E1-4F61-8A56-4CCB4296962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88AC6945-AB1F-455B-AE8B-0176B4FD00B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C864051-6136-496E-B15A-D98C449423A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398F9B4E-21DA-42E0-A776-700388EE849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C7C17DD6-F9A8-47C7-B91A-18B6A3F2A7B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DF164F66-20C7-4C0B-88A4-C22EE8C6516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00919598-14F5-4260-89B0-F09C4B1C693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F0338542-EEFF-4070-AC20-1A48A1576F4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3914E287-C13B-49D0-96EC-6EF5063E7E4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7193DADF-EFEE-4BDB-B3D7-933A4BCF8D6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8ABC7084-FE7D-445B-A94D-621996068B4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659A1B6D-FD9A-4F11-9723-7B4458166C8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82679931-2BDF-4197-A29D-562AE96D8A6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01E9405D-014B-42B4-B32F-06B0BC362134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104E831E-D3EE-4EE9-84C0-938D4EFA17ED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6991324A-933A-4C6D-B8DD-E43CE59A285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0571F948-1DBD-4E27-935A-E664FEDB953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70891314-735A-4FEB-AC1D-43E81448EAEB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A12FE3E0-92F9-4122-AA70-1BB05FFEC88C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04D81595-DF21-4CBD-AD80-66C9AB01F2F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732B8815-20EC-4C31-B6EA-E27FD9A4626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99337063-0E8D-4C1C-BDA0-C0F231E2BD8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1F721EEE-2249-48C0-960F-B3AEE96CD16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48B40B1D-63D4-49B8-B8D9-512AB1F6C4F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16E2C66E-78C8-48B0-963C-39767DB04ED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DEC11ED0-7F22-4B99-8F48-442BC9D21D3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A44CB090-4970-4B0F-ADD3-45E1EECFC178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55364C26-15CF-4550-9122-5C1A7BA60DE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52A2483C-81A3-4FC5-A396-6601EDC37F2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9BB950B7-9A09-4FBC-99B1-DE2BC2A10B6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3FD85A62-B81D-4CE5-90BF-907D9A6300F9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A3608EB5-1E0F-40E9-8F11-CFB647D16E8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0ADAAF5-7570-446B-AB4E-E49279BF1EA5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B014815E-7F07-49EE-8F0C-6ABAB74FD6D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0DBCE12C-E218-44EF-8D01-6429965BE649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03A63B9-9D0E-4C38-A3DF-842F940B4AA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E4216FF3-4B30-4C50-9934-B964FB5450C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D8553585-9BF2-4693-83A2-42DCCC0129F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41CBCEA5-EE27-4695-A496-BCB358090FA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B591F60E-1469-4312-B5D6-CACD16460AA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9633704-4F22-4C56-AF08-E0E349BAF27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CDE3DE9A-8C6A-4693-AD52-6BF0EA69C84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7FFC99E9-C87A-4BB1-9C22-1403396772EA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31CF1D52-0B53-43C2-8247-0927D4DE273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7B8B073F-9A6B-4195-9B16-AEB76DFE980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38189CC7-3E77-4859-921F-974DDF5FD54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6935737D-6BFA-45D2-890B-BB9079BEED2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C7BC1177-2628-4964-93A5-505F0AD2A9A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E5C47DF9-B2F2-4E57-8BA7-5C5ECA40EF78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6D9DB5EE-19D5-4FD9-BC67-A30C8F829314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914E7450-E524-4B1C-BCE9-9BCA1046F08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361CABA9-797F-4034-A8D7-938F212869D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B288DA25-BAF4-434D-8C8E-A468BB8B56D0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9122A3F6-E625-41C8-9EB0-932642A4D05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F9909DFE-3DD0-4113-AD54-5EF30268A7A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E62D0A3-F7DA-468E-BE57-209AAC1D7B7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CFB0EF4A-7F1B-43A1-BC10-33125EA3254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60CC1F82-13F9-4A45-8DFD-7C7A92123B0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9E37717A-0C8B-4864-B075-F663DF046AA4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575BFEA1-B3B6-4C4D-9ABF-E2FB7BB4FC33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E0CB6A7D-ACB2-4D6E-AA2D-A0D1905CCF3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8DAF50F9-8305-4475-85B8-6172FFD448B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A3B2B85B-0423-4330-9119-04CEB5B3019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398CD736-7857-41DE-A50C-223031B36DE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7C38C08F-6940-41E5-BB96-216C6873597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563A4B0B-E9D9-4FB6-A259-C12B07BAAAF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7A85945-505F-47D8-900C-BAE423BF3F6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A572B18F-1948-4BE4-BF21-45A4B7B0020B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045C0528-78F5-47E9-98E3-BE283C6CE3D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9AD453A5-1AD9-49EC-93CE-1969DCA7E9D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107D6BC2-8708-4C3C-9C79-A3D07D64039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669E6D14-3F95-491F-854D-3D58B04BA8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23AB0BB5-3082-40D7-86A7-B8CBD6659D3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84B4549F-FC7C-410C-9AB2-321B4558AC77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A116F6D1-E09E-4981-B3D7-3685C26AC52E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AEFA943-A43D-4764-9383-37AE5BFAF9BC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F9BB09A3-F3C4-43B0-BC7B-61292E4157F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ED8A362F-0F9C-4354-82C6-BB46E49C89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4609840F-2D60-45ED-A029-DD1388C8656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468DDA12-F75C-4D71-B0C1-FD1D548DB43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65B5E1F9-5F87-48E7-8C3E-0ED28F93565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59368FAD-F672-41BD-BF87-0AAEFCBD87D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E3A40D02-71CC-4453-832F-50EA214812D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2E9B4FAB-722B-40F9-8FB6-B9FB163450C3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635344C9-318A-4BB6-8545-0DB587DC71F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7D39CCE5-1892-4F4E-BD44-82372F6A670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861F54C-7738-4AEE-9BD5-AA643B2469B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87AC77DF-E780-42B8-B544-E0F61823AD4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274AC14F-5EB7-4FE1-82E8-B017B984689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EFB1DB68-6B5E-47BF-B520-D5A48580271C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9A447194-ADF0-4B95-A318-A6080607E47A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B497E48E-3335-4DE9-9B92-7C5932BE1398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2ED21A8D-DB9C-4612-AB9F-722C5350EE1D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1F6071CF-7E56-44DE-ACCC-88EC476BE2C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2B3427CD-4743-4CD6-8877-3573904417A5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6172D32C-1579-4888-B5F9-A424AF07CBF6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C3C2C2F2-F8F5-4DF1-AFAC-56863C1BFAD1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CFBE87D6-C9C8-4015-97E6-1B1341F4A440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95AA9AC1-7790-4C36-9836-84CD286A211C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534D27AE-A585-418F-8806-9D495F50B3E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9BF16E6D-76E0-48F8-9313-C222D93F278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E2BA5E08-A5E5-4F89-869F-2B9F1B7E61A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CC7E21E6-4CFF-4108-A138-D6338CDB65C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884018C6-EDC8-4E3F-ABE4-05089D78BE8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AE15ABBD-A221-4AF8-9F80-639B7520E50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932AD81E-9DA2-4D55-B61A-CD012CFC6EE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FE764336-AA55-4994-8FCF-6567C8BF4E1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6FE888C5-0D90-41F8-9A80-007B357C15B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171F64FE-EE94-4A1F-8040-3E8DA1055CB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D16E9B54-44FC-4919-8ACF-8ED03BEE005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CFE0CAA7-2EF4-4C91-8F08-B818F51680D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3C42D4EF-5D1D-485C-836D-E7D235EB85C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0F93121C-815F-4A90-B13C-F14BEE8ED8D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C57667DD-B04B-4EF0-9392-252AF108097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0ECCCB4A-E08B-444D-9424-A28FA915F80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A7A37264-876D-439D-A597-106B3B384DB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9E40F1D0-43E6-4C58-8331-F1F875E5AB9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3D0DBFE8-BF4D-4C84-80C4-6BA05A7E152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5EBD100-A21D-4460-BC9B-B4E0A39FFE3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CA644F94-A028-4017-9D5D-7107061B3E1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46D5F807-E47A-470D-B097-8F19D960D95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152AD1E9-5B8A-45B0-8B3E-B0157092CBF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005E7C3B-479B-4C3B-BD48-D9C3C3C1B1E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F6DAD350-BA81-40BF-808F-62BEE58BDA7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34BED2DC-D675-473E-A08D-536A318F69B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F2FD5800-555B-4743-9610-D36B8627319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7DC7D684-87D2-4264-842C-66B6B7418EF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7EF35520-B0EB-421D-9655-EAFE34045F9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70625069-3333-4FF6-894A-E38224DF987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54687608-AA09-4FEE-9972-EFAB3D62B8B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22E46F15-4DC0-4468-A2BB-D0028B36F72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B0A445E3-0CBB-4ADE-B8D3-B1AE7AC35FC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75D8EDCD-9F8A-448E-9950-54246A14C33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9648ED06-3A26-4E54-9F5C-2094420F779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01650C69-6D0B-4BDE-9413-747EFFC5CB4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5FE14D9A-B5E3-4FDA-A54E-641D1FD081D5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CCF2BF41-856B-47DF-860F-BF95C603174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3614D228-9EA6-4EFF-9C8E-52F86C14EF7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2C2F690-7CD9-45CD-96D0-873A5D02BE3C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2CB60063-5B41-4BEF-8B13-859F6A6F119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392A8608-12AD-473B-844A-60A97CC8237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6B5FD017-0405-4BFC-8E37-F6CA51AC833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C7DAA26E-CBCA-4B3E-B12B-D7BD7EFE0D24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668815E9-5206-4177-9F53-D4B5DAB9ED57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4D256598-AD0D-4A81-B9A3-F8840D2A1CD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D69C00D0-673B-4AB6-BA89-A5D66D6E329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ACECBD42-6483-47E1-9119-828F04577089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FC815E3C-DB97-4D2D-A512-93A0CFD9460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02C8CD77-F4A1-45C3-86CD-B0CDCB7CBE5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EB85BD54-567E-4A11-975C-F5E2F7312E80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29AEAB94-965E-47C6-8B7C-F015FBEB7823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5734CF8-D674-4426-8CEA-00FE2968A71B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29F33949-1221-4CEF-98DF-85EADEFC6E3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D091DD95-B3C8-4754-9C83-F2708F73D63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54930640-9BF7-4F5A-A9A6-FCCF84D7710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5B58B0D7-2DD2-4BD9-B041-FC13CB304F6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E764D948-94F8-4405-91DC-2310B0DE134C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07AD79B0-F7FA-4B21-96AC-3104F96D59E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1B2B79A1-6018-49BE-B126-F97DD768F64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DD7AAB45-3F5F-4C2F-A9D0-2DFA4FC88CF0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F22FF3D0-23F1-4CDE-9E41-37F5E27CAE2A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9DED2096-52FD-43E8-9A0B-7EA351D6FCFA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804855D0-749F-4CF8-8FC7-A4A6FD688F1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A126FA3C-00E4-4FEA-A170-DAF1C643D92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70D8EA88-1AA7-4B9F-99B9-99A093E000A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B8539D20-0832-4F98-912B-7830D960879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EAAF70E6-AB75-4E5C-B776-DC5473DC548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5881D953-CF1E-42FB-A57F-111863EA898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8732956C-28D8-498A-88D2-007531F23A77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B2AEC85F-DBC0-4F25-A2F6-4EB26AD28ED7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75637877-58CE-4C15-99A1-D6EDE2AF96A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6A287877-F76A-436E-8FBD-9F3CF5B1FEF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8C8D16A8-3E19-4A25-A431-DB3AB04A252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679F7039-0E08-4854-8C8C-736614838B1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09C0549F-9718-48EB-8F27-55113EBFE53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5674565A-E8E7-41E6-94BD-D3FAC10E9280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FF68521A-7555-488D-966D-E275CA189BF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E4D1A0C8-0A44-4CB6-8C35-67732D98D1D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8B6671BB-48C9-41F3-A5BE-48FFAAC492F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B22E684F-EDAD-44D6-B4DD-9C1ED2FBC7D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49934D87-DD06-401C-8E10-3174C865A9D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890367AF-AC57-46E9-88FD-7103464157FA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F97D19B5-034E-4D42-87D1-0824887F112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26DD4F0B-0B88-4A3F-8F13-E49E4DC31F4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BF8C8073-33EF-4FC6-975C-D7C53E4682AF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BF438E60-69EA-4769-93D3-1ACFE6E1EE88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8882477C-D6F9-4E39-9C95-493C3EBF6DB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FE0C414E-5554-41C8-B92A-B54E1FB25B3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F0C0CC23-A779-40D3-923C-B9FA35A362D2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78197858-CEDD-4B7F-ABBE-7A01CA4A6166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F3178E03-6749-4E1C-8EA4-AD1ABCBEC9F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F93EF3F2-A8FF-4479-936B-50732F7284C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D2FA8FF3-066C-441C-9841-127C9E36427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B082F544-D7B5-4FB0-B610-5EC29531FD8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7F9E8973-320F-43D0-9277-B863CC6B615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92AB282E-020A-4AEE-AA16-9FC01898F04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C7052C6-786B-46B3-B3A9-EE9B071ED56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11C401C2-03EF-43C8-A32B-031C80F57A6A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F853BAAE-71B3-47BF-9CA4-B7B36F3E8E8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6B70180-D056-43B4-A605-E560814A0AD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96ACBBD2-13CB-4DB7-B356-D91917F9CD9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13BE6F16-609F-4306-9250-8868954532F4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89D48098-63AD-45FF-81AE-E3F3B405EA0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C5DC2B99-FA56-47FF-ADE6-2E281B849CDA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A08B4104-F410-4882-95ED-3EBC16987AE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D76C302A-7E8D-488E-A135-F1FB41DFBBDB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C12E818E-230A-49FA-AC61-2357AE53F9C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F9D901C2-6B3B-4D58-AB13-97795D17C58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99E01A4-9798-4CDF-B0E8-91D62A67076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C0B3BD0A-7210-4875-BF2A-68FB96C3826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377378F-9E20-4DB4-8172-A893715CDE7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A3F894C7-6910-4EBF-866C-11A5F40B3D1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B17516A4-2061-499D-AA7D-A8471FF7600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C343BD7D-C6AB-431C-A237-946E243C1A9A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E6B2E08B-7174-4B6F-876F-6159073B8B8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57E92398-8525-441F-A9A0-1D72B3A5042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4B73D7E5-C319-4A8C-8CE7-858C968462A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90DD740C-91F2-4D74-BDD0-2F9276674C0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6991DE72-D0A5-4187-A7BF-F3EAC06769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2D88B520-23B8-48BA-BE5E-8C0529790990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C3B63872-322E-4264-9D78-BCF4498FD883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B1F0259B-A23F-475B-903A-50A119E81D9C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28D9ABAA-098D-4603-A8AB-9F007B23DA2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266ADDB4-B511-4D36-A614-6FCAD0C84E2C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12D71F01-5274-4057-83E8-FC22FC7B682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A0CE4CF0-9C4F-4B84-8B63-C80B45DF5257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4D10C4DE-A86C-44F0-A62F-D11CA6ED95C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A72E4F3E-FBD9-4E3A-8013-D28AE0143AC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DD0BD551-641E-49E7-BC5B-05426229DEE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47EB2DD2-75D2-4B1C-9D00-AC86F71CFAC5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533020D5-0E0E-45ED-A366-3D887927450E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6F429969-0756-4105-ACC6-6A5108A5BD4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42D36E30-0B19-445C-83AE-A53A146DAD7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FED9FE1D-CBD6-4F66-BD49-61298F5D1A8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79460DCE-8205-4B85-A23F-6E1892031D4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0D09EF2E-D577-4053-8F59-EA33EDB7C09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A1937EE8-A4F1-49D4-B725-CC78904896C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B24BEC8C-EF3A-4434-9437-DBB604DD363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74C72257-7C21-4C22-AEE0-7AFD6D8C365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CDD3B842-954C-4750-AAF4-48471E8A7A71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CD30F618-5E1A-44EB-9088-7AA9D721C0A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29113878-01F7-486D-B19A-20A65AD1B22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490EFBF7-7326-426C-8BCE-D15E31EFEE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AE75743B-9FD2-41E0-B877-060D1950342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493D095B-C898-494D-A0FF-0F3CB5E56948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D5A06DF9-7E79-4FAF-B003-CEE4749F06D9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4869E62D-8857-4EEC-BE07-CBBB79C2ED67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E65F94CE-8931-4D93-8246-8C2408548F6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BDF95B6-4ECB-43B6-8B02-8F762353132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43E71D22-F6C3-4926-91AA-53BF53C2EB8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B9530E93-B490-472F-B579-34434907C2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4CB81AA9-AA85-4872-8289-34B9BB1D0C1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4BCC0E6-2732-4B5D-A99A-6CD4CCA211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83EE6F5B-A247-4A51-87CE-D8C5E37CAA9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2B2C1ECF-193A-4379-8062-903D92EE8DED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371DC6D-43F8-4517-AE86-5B8DA8536C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752EE042-0631-495E-81AD-BBEF37C5392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001A0EE2-C4D1-453F-9797-2905BD8DC95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445BA66D-06D1-4F75-B9BC-10FB721077F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7449494D-5038-4C9D-B48B-6761FD181C8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381C93D9-AC80-41B7-BB5B-DAB937C59F78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E783297E-40EF-48FA-A2FB-20FE98B9A89E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CB6E99C8-D5DD-4899-BA88-F54EA9F96936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6B1C70A7-138E-413B-A253-AEDAEE6B6469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2CE901B4-4A36-48D8-A942-D2F150494C61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627E8062-4E6C-4987-B21F-A1BD81E72E42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C2064119-9BA2-49A2-A22A-AAC1AB321FA0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BCC1271-22B5-4583-B1D2-631B5C847496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B19A1C43-D154-452A-87AE-A049E51365C6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C6566EB3-2D96-449C-BBA6-77101FDDAE08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1FB2BFFA-EF5B-4471-95B8-E3C4C35E629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84B8EFC2-166B-44AA-B214-9B6ADBAFB61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E5D4EE8F-B26D-44E3-8550-2BB887CC2F1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52153ADA-FEB5-434B-A8EC-2EB2C33A09A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19C8C873-0ACA-4CAE-96D0-F2EC9EA5FE0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3144A7D1-B2F4-41A5-A65B-43A33869ED5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C081A23A-75FD-4135-8845-5690D06221C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A1DF7D8B-7C3B-4683-B2F0-0DDE43556F2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97A60E05-0D78-4840-BE05-8001A356012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D44A5A8B-84A7-4F9D-BDA0-4FC97E993CF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A40EBE05-4B1D-4BEC-8CA3-E237DF7D53F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BFD7131-E80C-40D5-9AE2-F3B20B1A6B3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0ED1EB80-B2E5-4E00-BB5D-159760FB70B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F4A4757-D340-4E34-999D-11E03696963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E5EEF37B-F654-416A-AEC5-8D795980E5E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523DA440-BF74-496A-A263-D9D0BA13A23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8E9E4F50-AA99-4F95-B203-54A8C0E76A5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9C3B5259-9FE7-45F4-9674-F38B273C594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BAADF68C-FF3E-4AC3-9888-ABD8BC7BCC3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D84A9959-65CA-409B-95DB-27F9A3EDD4B4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DB600178-3FA8-4776-8445-6A299291FCC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D49F64AA-4D64-40EA-831E-27517F36304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405CA5F4-C93C-4B2B-86ED-12F058FDB0D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1DDA63AC-DEC9-4134-B0D5-EA442E0FDB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3D85F1DE-C98B-4697-8833-B2672C81876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7E586C59-11BE-4123-8EBA-F3DA09DF6EE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241CB75C-613F-4489-80E3-5543CAA62A0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222E8E21-1876-4BCA-8580-255EAE48F3B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E61B4672-73CB-4035-9E7F-CB3B83B5C57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82233132-D08D-4A9E-80F8-60D8A270C36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DE07B776-8DEB-49C6-AE45-0079CB950B4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871BAB7B-EF4C-499F-91ED-5B53797D7C6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2A6E4E8A-4C06-427C-95A1-EB7DBEE2FE4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4F92C9BB-67EA-405A-BAA0-D9968F7192B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45F655BA-47C2-457B-A75A-F17B3779FD2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AC97D08D-2AE5-4370-AA72-687AF4EFF10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813DEBA-F44F-4D84-81C4-91790E98A963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52A53311-E152-4867-AFE2-F8005C0E38E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E4C762E-DB81-4710-A33A-C11CA9028FA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3C737C0A-497F-4F54-BA9D-175BF5649969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8DBF43CB-EBC0-423E-88D3-DE325BA577A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7445D720-BD07-4140-AB7E-DA0A2BF67DF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0EE0E573-973E-4642-A473-4C10F8AC794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91283FE8-D3B8-4BB2-B591-E41EACEADDE6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808FD000-FC3B-4899-87B7-0FAF67C1AD48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3BE4D0DF-F1A6-471B-8969-E4B5756BE6A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CB0509AE-CE5C-4C34-B0FD-222C3830580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84F772A0-58FB-4922-9DE6-D58464ADC1E3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980AFCA0-49AF-4BB8-8E82-CC506E3183E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BF69B630-8BFE-47FF-8CFE-0681EA808A6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0082B1F-FB85-4355-955B-8135F0AF1D0D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39663FE6-4AC1-426D-95B0-BECA95EA851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E9E14639-57B5-4D44-B0AC-426D21A0553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BDCA37AE-01B8-4E5B-8FD7-2FBBAB2D072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6C1EC538-3045-48DE-8EB6-33C3DA90BF3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EB1754E7-8A45-47FD-AF5E-80BEEE1F102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7A57030A-6959-44C2-B44B-9D32F30C204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5C16ED1E-EB60-439E-8C95-982E559E47A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6A8ABB3-1AFA-44DA-9DC0-C82970C9E2A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31AA2F78-2A19-43B2-9013-AE0507C49A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EAB0775D-E0D9-4064-9735-29893E77E11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08B202BB-8E3C-4011-BB21-BDBBEA996FB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913BAFC8-9267-480F-B0BF-4BD779BBB63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7C061902-CA2D-4934-8F97-13F6DD29F30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D3C0132-EEF5-475A-9605-30CE9EA7025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85E8FF6-5FFC-413B-A48E-5ED0A188500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B63739DA-16AC-406D-A42E-B0CD1EF8AA1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56467E09-94C2-410B-93DD-4D313EE601B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F35FAE21-F4A9-4B44-AFFF-A1AEE86A479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38E2239E-A2E6-4BA7-8729-08E11B9241C9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06A9CD6B-6466-4BF0-A616-A9A08065678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E1D7C18C-C3B5-44CF-AF07-C6B059BE496E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1007E73A-A2CF-4933-9F03-C5382030C8A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D5557271-5128-4AEC-850A-36BCDC8DEFA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8011D848-B260-4012-8C28-2C8BB5748E6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FF096DDF-E86B-40C6-9F69-7C8E863356F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97EC340-FF77-446C-81D0-34D8213B19B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FADF6C41-C9AA-40C0-BFE6-D892A331DE3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6ADAE8B3-63E4-48C7-88A7-4A9C74662A9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C4CBCB26-EF22-4D20-9B3C-1603F75B5AE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78CD8B88-0881-4E41-9AC6-E0C1280BFA5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37D097D9-EA89-4FCF-A9BE-34B9FF980E9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867C8FA7-FEE9-4EE5-A9B8-DD1E7FAD4C6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E9613FDF-F9A3-41CF-A11B-0F55D6691C4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9832265-8182-4E85-83FA-948A33594C6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884432B8-4642-4076-9780-D8BE6C1A357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7D4FD91-5EA5-4AFB-87F7-2DD4AC6171CB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71A65BAC-C9E2-4899-8021-F8A35EE5670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CC201197-A0EC-476A-8B0C-8E54BB91CD5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0C503E1-01A7-4C67-8CA6-26911F08BDE6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627BE5ED-D3F3-4C37-B0D9-BC03D06A305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F5673ECF-74D3-4172-BCC8-84FCFB22725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E9D4DC33-DA9E-4FD2-BAEC-136E11942B8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9F7C8A59-1BC8-4420-8066-54A85F9F6F8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A843298D-087A-4637-8768-DA0A6FEA949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6283841D-0579-4273-A031-D69368E4CC0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272CB073-2679-456B-B28B-8923FAB2DA1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D93739E0-2DCB-4BF0-BFDD-50194BB43B4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6B6CA099-1A8D-49C4-8944-32A5A5EDDFDB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6BC13C65-C1C0-4825-B8F5-778BFBABF60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EC397461-352F-419B-9586-7940B5EE3DA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A3491238-5FCC-41BF-9D23-F536B73555D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E45EEAD-01B3-4C80-994A-11BE2DC28ADF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A9963EE6-72D2-4361-AD6C-F0FF6937ABB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2A9EB0C8-162B-4F5B-86DA-D0259D2F3550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E6623A7A-8DBD-424C-820E-CEF39A05D20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772D3EBF-A9A0-4B33-BF34-44EFF0B9D264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F0447DBF-71BA-4680-853F-B892C15000E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04F8B8EE-B572-479B-A9B1-546A6544C5C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F371C263-6258-4B47-9DC4-DD565DFFCC2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BFC25EBC-D16F-40C6-895C-6101219E641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52B7BCD7-D00F-48DF-8A1E-F1286A58DB0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30AA96DE-131B-4E9E-A201-90F8ED1365F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331D18F7-0F5F-417D-8C05-ECC2E1D5830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56AF978-2140-4600-81C3-338BEC6337E1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B5297ACB-E3E7-4DC7-8497-EDC10AD353F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218944DC-28FD-4CD4-ADA9-76BD538008E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5B022023-5ED5-4B0D-B4ED-974FDA9A1B0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644C9237-EF58-42EC-824C-5C49AF6C2A9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43E11A2A-FA59-47C7-BFFC-CF73488C33C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E9D10E2-996B-42E0-BA6D-2550685EF078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5DDAF4AB-B0A8-431F-B4EA-678CBFA6F4C4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BAE9CD03-A5A2-4F53-B39C-8BDFC680FC17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EEFC48C6-04CF-4F29-B898-3B7B74CFFC9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872088E5-9101-451F-B673-E8BEF312F736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C79EED77-4E58-4092-94A7-5067A606C83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87AB071A-E008-4D78-B449-A4E6EAA01C79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76AB478E-3143-4CAF-B3BF-50CC9BBA456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B144197A-4C81-4892-BC15-DDF3DACB739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5BAE5006-4BE3-4957-9A9F-40172454668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C4307784-3693-4F1D-AC72-5A1941B0E7A1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6638AF85-0325-40BD-8A2F-B3BAD7E6A219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429B7701-A596-482B-A2D5-BA6591B966A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E25ACAF4-F3F8-480E-B660-54C5C6F5D33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D125ED82-A9F4-40CC-9EEB-A215BB586EB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2271E3D4-0361-46DF-B165-C29A20E3095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E00AF36F-97C4-4B28-BA3C-0828431838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66DEC2D-6A5F-405A-99E8-6D1FBAA924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7C7A8613-2DA9-4964-952D-E1912355747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3B31FDBC-1071-411E-83BE-B657E9D41B7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34C4177-D7BE-4473-AA37-625A021A4577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3E25DEAE-527B-4DDD-8100-318A75C4068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2420B47C-A83C-4B72-9218-43DB27E05EA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42465DCC-46DD-498D-AF7D-4A8E4C0C89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E0E72D71-428F-4888-AE93-F2B3B0BBBAD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327AD6B9-0234-4B18-9DE0-C6004A6AEDD8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F5E5B05E-E92F-46F3-8CE0-F8726C67B34D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0CB84667-D70E-421D-9B85-B8F2AD21CD2A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775DAED5-E13D-4AB9-94A3-F621830A125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8375A21B-2500-4679-B92E-4BD8C3430A5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D92CE630-9EB4-4EB7-ABC1-0941587F6D5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DB143CD4-3DB7-4A22-8EE3-A0FEFCD346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F63AE9E4-BCBC-439E-9CFC-C5DB96A53B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14273D4E-C121-4D50-81A2-5A4B191D56A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BF4DCE5D-C251-410C-902B-F07A67173DC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71E58566-3119-4B1B-B6E1-A5427C2A12D1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2681FC2-2B45-49E4-88CA-8B59C33D0B2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B5FEA197-4544-49EC-8C7A-B9C1CD5C0FA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0A45C984-D738-4B5E-978E-76BE6F60BA7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7CD3762B-C279-426E-B8A6-157EABC8602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84C4A627-EA32-4093-9A2D-F051F718781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25C15B08-A97B-4B80-BC2B-49A14882F05E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55C49464-7D2B-4724-976A-FBD5EDA9A918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05C4CCF6-7185-4611-9890-89853999D6A2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D5F930B-54B5-4E6B-B1DB-C7A5FAF6EE62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43F0B71B-EDB3-4422-9FD6-89CA03A0F478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C606AD5F-4C92-4B7C-BFDC-8C4C938AEEFC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608D75BC-4A3B-4478-B9CA-9A034CDA2B99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C689811-0B5F-4B96-A05E-52702305835C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CBBD1DDC-99D7-42BB-8C6A-44C8D068C373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068AC91D-EDB5-4D42-9CF8-5E75D2BA8116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F2F63855-21EB-4C35-B47D-10DFB5AA049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09CA9F4F-B3C0-49A6-AF31-252E81CA687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958BD414-BAE3-472F-BB59-DCC4BAB3F1A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6A77DC27-5E7D-4320-B63D-AF50958771A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607B64F8-30FC-4409-9EF7-DD2E4B0DF0B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8291331F-54DD-4D2C-846F-F9B1A954CC8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CB411830-05D9-4CCB-997F-A8AC2CFB17C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EC55E6AA-DA3C-4BC7-9E79-78F3F69EE7E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AEF6B6FC-1291-4E64-8AC6-E7B88C345A4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C3D23C80-0CF2-46D4-BE8C-6FC6A1BB6B40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A1C77752-625D-40DB-8959-347A1D9DD4F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88729E2-B5F3-4B66-84E5-1EF8E3FB99A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DBC139F1-0786-43CA-A267-1232D858BD2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CF0AFC2F-22F7-430B-9E4D-47B7F239C81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3383A6C4-E9C8-4C55-B67F-4C93FC1BC70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583F5DFA-A8DF-44AC-B34E-D9CBC0A0986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D92BEED2-0324-4C59-9F10-9EFA3E3485D9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7028E969-B0DB-4C0E-AFA3-74622172FAD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574492D1-6939-4E0D-9EEE-F0D2972E91E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4A484A84-B627-4842-8897-231F0367966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19FC4F3A-DCD3-4F0A-9ECA-6955CC41355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AD74126F-9E25-4637-8FA2-64B37892605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4A2C4629-F304-4E01-AA34-B12313EC129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312FCEF6-D5FE-4607-B063-6AFCDD38A48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7E6F9072-1E6E-4672-94B1-AFCB159F98E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3FBAC1F8-F726-421B-BAA9-B16439523D9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0EEAB887-70E0-407F-A2C8-D09229CE1CD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5A67278A-7867-4C37-ADEC-72B059CF684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E028099A-A053-4539-8A7D-E61B6522B38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3D086B61-1733-4C66-8DC3-54244312B99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7BB1FABC-61E2-4E55-9B6A-D156620E242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920CB2BB-B2BB-4DDA-85BA-2D9A0103158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F7A032E7-7CC3-4724-97DC-5FED77B3F2D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D921A6A9-A69B-43E3-AFC0-66CA068F28A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7ADBFC85-7F3A-465D-A399-8239B70F390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0779377E-0F19-443A-8568-82597BE8F66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D2F87BF6-F936-4BB6-9812-078CC5E7554C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69B34A50-8BE7-4AAC-AC8A-4D74F92526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8536ABFE-DADC-45B5-B124-4088A4E0270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D10DB364-5630-4B24-BF55-A3F580F451A5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3572214A-567E-479F-BB25-69D206D49C8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90939A6-DB0D-4730-876F-716C262101A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ED2B64A2-511B-40A9-AF9E-FECE6D5002E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FEF3A431-7F47-4CA6-9DB5-01E3353FBF07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920FFE9D-2DA8-4205-8EDD-8672BCDD0AE2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CA211AE-4DEB-4CE0-83D1-DDE51DEEECA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436567F9-F284-49A5-8F21-69FAE367695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7B4BDFD-EC66-4598-AD7D-F7A18321FBA2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8DA9A7D5-0972-421D-9AAA-4E316E96A6E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985D51B0-6BBE-4427-B062-1B9D8AEED6E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225B512C-B44D-44E5-A706-FC5F71EDF792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987A1C49-03D5-456C-B7F7-9931DA0E6455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968477E7-0B36-4342-8FCB-498364B81F9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82E740D5-FF00-4A57-8453-41D41816430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BEACAB2-1D36-4F7E-8A2F-D51C979A80C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1FC1258F-5532-4743-96DC-67B9BFEF0A8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0F993449-A3AD-40C9-A556-BF40F3B3049D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5BB59B63-4A71-4CCA-849A-68CE63AFCC3B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C2700006-A098-4318-A8BE-05C767ED372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4EB152D6-050A-4C11-9669-20FE3F5F90F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3B3B3D2A-889B-4DAB-9ECD-5532CBCB2DDB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59EB254A-EED3-4CF8-9FE9-0414AB1E9A04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181D8B89-D14E-44BA-B95C-2106A6CB57F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78A63942-2C3A-4103-BECC-94C37DB675D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265FF25F-9562-4C17-AE17-3EE54ABC084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EC18A27C-1DD7-4413-B9AB-9952D22E062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6283D5BC-B734-4B8E-972E-56F16E47A0C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66B9227A-C6B1-4ABB-8022-B77485EC0F0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18B76EF1-5037-49AA-A237-35E8568DBC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5E1CF652-B6CA-4987-BC3A-D3FC1F9491FF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5996E15D-060D-4013-9143-F3C4816762E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753985D1-486C-434A-B2B6-A74E5DA1004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6A3C7147-CE8C-4AD2-8C03-46EC50A3587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1DEF8817-BE5D-472D-A58B-3053FB18D65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90FD8CB1-8BAA-4EDF-B910-E8C8099658D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BB53DC1E-9618-413F-ABC1-D4258827AA1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2F6A9AF2-8E2E-474D-AD93-CAB78C1B394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617E5B39-C7B7-4AE2-948F-FD1D75F8679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B9AD28E3-8CA5-4821-A0DE-515CA89A83C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821DFC83-30D6-4D03-A890-F08370B1BB5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11E5149-DD6D-4E07-ACD9-945AE2C7796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FADD8C76-90E8-4B2E-87C0-2CF2849C791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63F2D27A-C46D-4B04-991E-CE50F3614D15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942AB257-B834-4A56-9B87-E0A03D7B005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A8367017-5727-4926-87E7-9C744245FEFA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77F4EF31-30EC-47E1-AA11-B96AA9FC54A3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02485779-E6E5-447C-8932-E6FB9327134B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CBDE0906-ED38-468D-A1A8-28E3595DD05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60444724-1993-4EC2-BC8F-ED21E4711A3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4EDE9C94-BD74-4652-9075-DAE948758505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8B186D9D-59FB-44AE-9FE7-AC0FD6A9DAD9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DA4182D9-128A-4A1F-9411-D91407C7B5B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83C530D4-1A4D-4621-850B-C9D61911ACF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B590D24D-45B2-47BB-9DC7-C49F585ECB7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88AB3D4A-41A5-49C9-B84D-F14D8370FA7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1E8DDEAF-2949-4627-9923-2A2665D4564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DC2A00B6-DD66-41B1-989D-7FA3D3828C0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719CE502-E4FC-465F-A1D1-0FCE36A2CB47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7F8EA789-E58E-4B9F-AD87-485179FB6279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02C94651-2B93-4C5A-B858-825EF072DC0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CBA303AA-7EEA-4A73-AECF-A3BD721FD2A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28D9C7BD-A8A0-464F-A06C-79263F6ADE9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A7AAEB49-5551-44DF-A307-159EBA5190EF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3D9B5D6C-91B0-4BEA-B5C9-6449B2F6887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BE289050-5C99-4540-9599-BB932C1D89D8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4C66B332-CD78-4FE1-9752-322ECB01612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94088FD8-0FC7-4D06-95F8-C56321D37DDF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6DD61F70-4814-4950-BE6D-C0A5C73AE046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44FC342F-BC59-4ACF-A857-F1DE88119CA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D4BC4BB3-81B8-45CC-BEEB-D6F8EF6826B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6916B98D-C269-4BD8-8B60-F33B977D49C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30E1B06D-B2F9-4D36-B129-B1B323DFB3A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B603E1B-2E99-4271-A0B8-E339E8E6CB5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126F7BEC-6FC5-41CF-8148-8BCAA5C9EB0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757A44ED-A965-4D54-A0DD-F5AB5625EA3F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FB54FB59-4A1B-4418-A249-C6014997814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972BB75-2B30-409D-93A1-2A142430967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31BEDB95-276C-4EEF-AC33-14910D6196E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CECCA592-6B69-4B0F-BA65-DD30A1DF18F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493D338C-49CF-482D-B347-0A9C748C844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0D14D3E-23A2-4844-9A3F-5A0C6633BFF5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E431D7CF-7DAC-43D1-B84E-42487330E76F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323A0AE0-9742-4EE1-852D-92461301C6F8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C4DEB1D8-9627-42E7-B7E5-DA6E03FC09C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84CB7919-EF71-4A09-A30A-B2B38E65C59D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B82BF64-EBAF-46CA-A390-7C8A260DA4B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62616118-373C-4CDE-9F90-91BD23E58412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BEC64FC4-78E1-4384-B017-15C33C808A7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7ED1EEAA-42CA-49B5-8B45-C27AE9F154B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9AC5A98-B25D-4BB3-8696-19F2A152779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A67AF2BB-48BA-4EE1-8192-0B45A29FDA00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4CB9D03A-2F70-4364-9691-0D5548B13A13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C61E7EF3-0CD8-4BB4-8D4A-40FD6F440E7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1F037D6F-3290-4C22-BF83-D8ABAACE0AD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411DE437-83BF-4FBE-9603-BFB7133ECD0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1115E99F-BC42-4E80-A348-71C4CAA04FC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AC22ED03-CC60-4255-BD53-8038660632D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A6FB2EF9-5BB7-4A85-8BC1-8E487F274C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06746F0E-BBA0-42CA-A661-20C5125FA8D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CDDEEB8E-D694-47F4-BAFE-742488C5377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C56E6D02-7FBE-4AD1-9D40-49505FEF1465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C7768DDA-196E-4810-9D9F-7DC26475F2F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73FBFE44-DEA6-432A-9052-FCBB165B797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E97A3A6D-5D55-44E6-9D67-B66F3BCC076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F6F970FD-03C4-4C04-918C-3A430AFF8CA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5A6A9F66-AB21-486C-836A-6702BEF04354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797BDF01-42F3-45BA-9354-AE286B00A0BB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D6824FA-0FDC-4908-B013-851C530F9CEE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F7A3F3F4-0CC9-4CF2-AF44-AC42A2E2127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B4091326-8311-49B6-8B62-1CE85118A4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A8E2180D-9E24-4E8F-ABB6-98997CB0BB9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2C875D26-BDBB-4EEA-BAEC-7F9716ABDFE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68922AD1-318B-440C-9BE4-F55B030C9C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EB7997A3-47CE-4A36-8231-38C4CE7966C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480A6FA9-18BC-4974-89EF-3A8B59E368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8422EBD2-56D0-4588-BCDF-BF3D71D5089C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7A4180D0-A7DE-404D-9031-5692BD25B76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59404A36-2D88-4AFE-96A6-69A2440E038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A32B6CC9-2E94-4AD7-9A04-0274B754661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0AC145F9-B6C8-49B0-A07B-2FFF463CAD8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137143D3-132A-4DC2-B90C-4635CA56A9F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44382E34-B35E-4D1B-A77B-A16831581780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A7379ECA-890F-499F-A394-66807E4B4554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E30717C8-34EA-4D6B-BDEA-167B60BD023A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7A6AB4E5-AA61-4D5B-9B2E-4C2E5951C4A2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3328E2C8-FA2A-4C74-9135-10707ABD3FEC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9157260A-06AA-43E7-B1F8-49708AA4D1B1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1E922ED7-DBBB-474B-99C4-867A6DBDB3C2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255C2D6E-3347-42D5-AB8A-94481D04BC07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BA4EE3BE-B07E-4DBE-ACBE-3082919E2332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8FE50E38-4D95-424D-A46C-3C4628565D10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71495C1C-9D88-4503-B710-F24E36DC17A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A8E8C24F-5731-4466-AD24-B53456DC8B3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506222BE-1312-4C6E-BAA0-6685966420D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7330932C-51CA-45E4-9246-07A3D33AE0D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2BC0064F-B58D-4458-BB63-44F44F3EA13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1F566296-5B4E-4850-895C-EF9DA9AE9D7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3B25896B-02BA-4D2C-8324-8B0049B5974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3598B915-18DC-49FB-8CC8-DCA5BF213E1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7FF90446-9579-4492-95B2-C89ED7EBEE2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7E74BEF0-1406-4DF6-9269-E02E207F89B5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3568325F-99C7-483E-A1AB-D446364B83A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3CDF6F7B-E623-4CFF-8D75-F845260E9E2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3085FDFA-554C-461B-8596-9682D12CDAA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8580F311-793C-4843-A19F-137AB647D48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F371ECAE-F5C7-40F5-9091-BA70CA4802E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8AF16672-0BEB-475F-9370-F834590D836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E6E2C63B-6F20-4C09-ADCA-E9349D1C709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2E0CE2AD-EC29-426B-BC69-0EA7036885A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F8F26A40-C942-43F0-90C3-F7187B6E6E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19A50DC0-46D0-4D29-AC80-9E9A9498AEE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28EF1685-AE1C-4B11-9C15-5C3832EBCF8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C978F279-2B1F-4B64-8EC0-2DFC0FFF337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0F60F136-1B76-4CC1-B731-2C84B75D73D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9313FEE7-82E7-4E85-B2E6-FC67F16FC77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4264CB26-8765-4A32-B16B-C60F9483B5D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7A115109-B2D1-4C1D-BD1A-E4590B4864F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531CD189-219F-49B4-8541-0E25EAE3288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BE004C6B-E3C8-4380-B489-01F602ED662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D9F8BDD0-10EA-412B-8E0F-92C8FF6802C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3B0C0BB1-E956-4C01-813A-3E574DE1188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11140DF4-FE3D-494E-9980-F1EC29D067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B68733D4-6D0F-493C-9965-2C6D6E1A1A2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C470D47A-2847-4A4A-886E-584FD74C3AE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C8AE8F62-9F0B-468E-9339-4F0F37FAB9B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92FD8D62-1771-4716-A193-2A8CE56B7ED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A67C7720-484D-410D-A0C1-26F5D93D5D4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909B5FE9-DBBA-469D-848A-7E6DF8616463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66877760-4BBC-4D5F-A7ED-7F485C3322C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45D1047-5DF9-47D3-A21E-A45D5D19BEE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2601FA92-F272-4628-AF96-E7BBF6BC7F6E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F1CBB49D-AFF1-4B37-B6D7-7C2698482C9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C2FD11DE-48A8-489C-8AA4-72D52A46223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49BB42C6-3B77-456B-9953-02F86AAFCE0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DF02308C-179E-4599-828C-54A97D3692C1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60DFA54F-85AD-4EC8-8B4D-3EC374721D70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5B57BB52-5241-431C-AEF2-07127DC98FC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77A30567-3EEE-41E6-99DF-1EDD475430C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EFCA2E5D-5566-45F7-BA92-698F300B4107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5A5EAA8B-196F-4DE1-9BB6-EE94965CA68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A2AEB738-66FC-49FF-B302-9ED574EBE12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F5BD7F7E-A6AC-49B9-BC2F-C187F5E8BA43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8A79E78B-A757-407F-8E1B-958B3F9030E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33C32F79-76F9-4AE6-8714-0240C7CF737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1E7536E2-62F6-4FF4-BBEA-E3BE8FC89A5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A67AC0D8-F6A0-4A34-8021-BB6E69CD5AA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B1AE6983-D708-4E51-8039-0C8385E53EF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65E245AC-E085-4823-97F4-950DACDF447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87D685D9-59DB-477B-92D0-513AE647F572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5968C8B2-BF29-4E0E-8DC9-7D1019F7AA8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18124B7F-EAF9-4952-8544-49784555E6F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55B6F31D-305A-43F0-B0A6-8A354BA079C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1D50C0C1-3B89-4DB0-98CA-6923DEDCE9E2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EE167DD1-DB93-4125-B301-207B4769E5C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307CF63A-BB07-4935-972A-C8DFA6C72C0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0CCF1079-4B26-4B3D-9F5C-46A9DEE310E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89D5954F-2C7D-4F9B-8698-38A4933FDE4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3E35700A-A19D-4868-A49C-D52FA20E544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1CE980C4-6F90-4BCD-AFED-1659BA96B37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07D296E2-C1F1-43AA-9EF6-C2B7FBE914F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A87A1D4C-70FF-41FF-BC84-33C2E4984C41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98632F34-F03E-4DEE-9861-A0481814047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0B0E4CFB-029A-43A6-AC0E-9A7CDE692CC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35F73CB5-C851-4B06-9303-A7517D6480D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98DA1C79-8A58-4943-8852-08CAD0BB5B0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76201C20-A491-4D4E-9376-4D10D6BE669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D8DAE4E0-FC81-488A-8B50-A24DE4AF92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E760802-2A13-4CBD-9E21-83A39152DD1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86747637-D488-40D0-809F-3BDAD1D3F64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B5AEF2E1-5496-450B-94B6-3CEFD735FF2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59DAAFDC-43BF-43A1-A771-B08DE5D2B05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0A5E600F-D3CD-4F0D-BB9F-C4B49DDBC62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1EB67C87-8155-4CD7-B381-A422D8011EC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C1AE0CED-9E2A-454E-81E3-2192679D6BDA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E9A4C49E-96F9-44EC-A5BA-BEA46D26E7E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4DB4E6C6-BDE6-474D-BEA3-4C7944B6CD1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579B53B4-4C21-413C-BF42-8651CB7BC000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26A3C7F6-76E7-44F7-9EBE-ED67664FAC76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178DB1A9-EA23-40F8-B533-B10A51B2176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81937EBA-3158-4DA2-BA8B-D074FCF45DA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BA60265A-9956-4AE0-B716-7E52B674BC74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9A6379BD-5EB5-4114-99DE-F877DA1A2D86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ABF1E65A-1CF2-4198-B7F5-E4C0E04A657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E4E5FB70-5F8F-423D-BA5C-3300B0234A5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1F153A6E-3A44-4FBC-9BC0-2A79082B040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73D0D97-33B9-46F3-B350-837845395A9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2441A3E3-47D9-4A2B-9F46-F5A47080074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45FA5DB-2C7C-4F62-A6D7-94B824E7F2C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76F02EC9-B3C0-4256-AB94-216950421ED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F031136B-F984-4FB0-AC22-8D35716901F1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9ECC7DD6-0243-4292-97BA-519C5259AA5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C9E2EC4C-B4E7-486F-9EFB-768C4DF5CA0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0E30405B-4FDE-42BA-8993-DBA803B35FE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1EDB7057-8145-4C7A-8634-6742A4D4CA1A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3DF57577-5EE9-47A2-83A3-5232D2D432C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1F91158B-7364-4108-BF1C-69DF8659DE07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B1B66BC3-70B9-483F-A7DC-F6F0CFFE9E9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8669F690-88B6-4E82-AB2B-5F35620094EE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9C2B9577-D330-4C85-8204-7EB50C5CDAD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FFF4123F-D604-4F52-BC0F-723B1929127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033C289B-CCD4-4AE7-AE88-46D28526F3E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8A9A782F-736F-47C2-8793-477813EBD21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E14588E-B576-4147-B5CF-F3E5D6C4348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28E7C8AB-6B00-4AB2-99EF-0CE10807B87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4A3FDDCC-4E85-4658-A10D-6C9F866EB3D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23C98C05-D405-4C13-A264-8BEB3FA820C4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DF5D638D-D403-451A-B765-672FA7C958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0A8953A1-884D-4422-843C-72352B0B7F2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058833C1-3490-4257-ACE0-EEC375AA554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D1955361-DDBB-42E6-B5CD-DB029C1CEFF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9D885D6E-E863-4FE7-8456-223BE7A1DE7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7D5FCC70-47BC-4F64-B63C-34149A460A9D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E3822DEB-A0EA-4CBE-9903-BA5562C6993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C8F4DFCB-201E-4AA4-96D6-5BBD1AC9E0E0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E9BD1FF8-E8E7-40E9-9EC8-080256E0D29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59934FBC-CCA0-497F-905D-431B4D947263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BA72AB70-086F-459F-8DD9-0F8B5E1EA74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B4E5627-F97D-4590-AD60-87E916638D34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EF27EFE-26E2-46F7-B800-4585ACB85C8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937BA0F1-0BB4-4F14-B2F5-084D03EB77F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EF3A28C5-B284-4B23-94A7-37179F004D1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04D56505-A043-4949-B5FB-244079C6F19A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0E6C87AA-A7F6-4C34-8586-E8AE4DC4533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B0D652B4-DFEF-4284-8532-9943EAE58FC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671B2AF9-2D79-4AA5-80D9-C4A4814DFB0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C9C40C6-A4DE-4702-8F5C-ACB0E673013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E4E0D62B-3D9F-49F6-94D1-A5938AC7620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3D39D8A4-BAF9-417B-B36D-A38D336B93F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4C29C0E8-6CA0-4CC4-BFF9-47479D8F516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351AE0B5-0424-4A47-8590-11C831E208D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DF99CFA9-5116-4F75-8940-2531F085B78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A93D9EE2-D668-4010-8B07-8AA76D9E108E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2006FFB-AD1D-4A0C-B9DB-788C7A5CB9F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3A9B4CAB-AB3F-40FA-A944-030FEEE08F0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20454CC2-734D-4C07-8B8E-29215C996DD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C52F7D64-A30A-4EE9-B389-E5F9F09BA39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6AAB9A1C-B9D1-436B-A826-59BBD360D040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2DECDC87-A52E-461F-B308-14B73A9B347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3C1CA2CF-932B-491A-8E96-836AA977C52A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1D1018B8-4F1A-4FD0-9BA8-CCCFC19F6F2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09A12CC8-34B6-490D-84D2-00E8B5B899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C5614D3F-CDE2-48DC-A2B1-057C0FDF69C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1B06C40A-3F14-4480-963A-CDBF073A1C8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7E5978EE-E56E-407D-A84F-63C409A19FB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4EA3F3D0-1D83-4613-8988-ECE7DD87A7F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60ACF7EF-0035-4F3F-861A-4265DC17F1B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E8F3006A-5247-4851-A008-B949F2F06B46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F538220C-8E78-4A97-B733-24E6919A10E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1272BF7E-064B-4D4D-A60D-77B6C781AC9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DB0C441-AA11-4FAB-AC6B-D4512F8D5DA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8AFB4DDD-A0DA-4226-961D-BEFAEA9A234C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912FBEB-E63C-49E7-A66F-F4D4761617C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09AD5688-8A03-4950-9A42-A3D45527A576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5A1A2586-A37C-44E2-A418-87044D8BC68B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949DFB01-67A9-4F7F-B522-8A1B3A8FB149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916E7933-42BF-47C1-ADD3-52161865CC27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986DD23F-79B8-4D5F-812B-65FE9D609A2F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D85F0111-A85F-46A5-87D2-A042E72CE41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E2332897-5416-4021-91BE-8231B620C3CE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922D58F8-B6B1-4CC1-8580-92D4C2A4B19E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F16F6788-96A4-46A4-AAAD-E4AC7D5F1CC7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117D35BD-222E-47E7-9268-FC42995A3509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8E8B9293-1A6B-4B3F-A938-584764F65AA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C013236B-615D-4E78-927D-9979D240344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0AD1B870-4538-471F-81C6-5CE60CDE8EE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E961278A-3262-442F-AD2A-224FF801513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99D8D80C-9C8B-4BE8-B553-9FF9906BC67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74F50AA0-CD9B-4AD6-A1C2-1927EFA1E6C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73B0C206-715D-48F9-8762-769524BBEBE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4F9DA724-86E0-4B78-884A-6AFC963A6F5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B6DF2598-177D-4A11-AE3D-4BB2AF665E7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06DAC55-6829-4A2D-AECC-E8681552A1E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942CC91-8ED6-4C70-BE3C-FD036DB0007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C971FC0A-E7E8-4A5E-8406-4B5912C801A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7EC6AA95-1DF0-4E7A-B6CC-044F0EA107C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9B65D126-3490-427C-A1F3-A17FF5210F1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A72992F6-614D-47A3-B7E1-D6CF649CD53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604452E1-F34B-46D7-849F-3693D3AA70F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6F090A2-EA2A-42C3-AFA2-AEF843107F2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B836C58E-03B0-48E8-8DF8-DACA2445041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1DBC8839-9495-4BE4-92D8-3DC53397C5A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7FBDA3BB-AFAD-474A-888D-A30D484D248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82AEF95D-13AB-4998-8E1F-B6FF3E85BBB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C2D3D8DB-BD24-4174-A426-B3A8CE5BE01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372E66EC-FCF6-40CA-AD1A-52EBA16E2CB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095AE19F-B440-4ED2-ACAB-B9C3F5DC648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1C618D16-C3D2-4617-90A0-4D19ACDFE28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14603F7-2C6F-43FF-AD7F-60E7C400F42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A32D5862-9F21-4D21-A633-3587B935377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E7F8A682-AA0E-40BA-9C43-5336F6EC16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323F5F7-A121-4A63-BDB2-DA7357B608A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311F27EA-0CE4-42AA-BDC4-ABEC8004B9C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673FEB89-AEFA-4C8B-B51D-F47F512138C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AA885795-C918-494D-A4AB-679CAA9A0F6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F2020BE4-D6FE-43D2-9072-2F9A44C35C0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9D9F7D17-553D-43EE-A8F9-D128905B7CB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6869411-697F-439E-B65E-0EFD5DC543C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4E169C29-1832-4069-85DE-3E2997C129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354D0C2-9ED2-4F97-B5F0-14333478D33F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7808511B-5359-4B3B-A85E-DB57F59522C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FF55AF78-3DB8-4272-9B3D-62CA8C63AFE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77600DF3-1AC8-40C8-BDBC-0E5A49624E82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39B7D8C1-A3F2-4D94-828B-AA6AC4B28D6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6253D193-A42D-4E83-A2DD-5EA8959F2B6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A4AF9245-2016-4467-B308-3ECA00DE98B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2FF3605F-19CA-423F-9704-0E622DA1AB5F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4C1878AC-95AA-4282-821F-93616303ED5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46AA82F1-53B8-4B07-A22B-139CAEE8D36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ADD5BBED-1122-4A29-A7ED-2CC2F0DBF61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5BCBD910-85D6-447C-BB38-90CBD78BF9EB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04822346-7EBF-4E61-85D3-D638A2CF873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0DF512AB-F493-43D7-9A67-DE59A43A1DE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1DA2ECC5-8E3E-452E-A0E6-D3D8A07ECEE8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571C11EB-C632-4A9C-AF57-0EE8270E5934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50E7C3F0-83B1-4CBB-9904-B1D0504094C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4C926739-5165-407F-89CF-EAD34BED606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8BBB5748-5B34-4EAE-93AF-3BD50367F4D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3D67F3FB-930E-42E8-9F28-328B9D246AC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20AA55D9-66EB-4B4B-A01C-BDBA1941EE9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79360723-BC77-4502-A1C7-DAB76E8E62CD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994DF8A-CA41-4530-AEDB-F31965DC4F9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CC99782A-1A2F-45C8-BB3C-F461F0DD1A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B9EB248B-2CEC-4CF4-962B-06FF92FD8B7A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27E5B443-44B1-4672-AA2C-E4EDBE4F2ED8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CC10A8BA-4067-430C-BAE1-CA2680666880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B49DB174-C762-4C7C-ADE8-F9A0AC96FA30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683CC2CC-1E0E-469B-A25C-B256A9FDBA5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4CB58787-0496-4DCE-959A-0C931E5F76D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3BF14B66-FB03-4087-AA7E-F9DDCF359C1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ECA312FC-A9D9-487F-991B-FD11F6325A0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4DC293A5-F541-4FEC-8567-311AEBC3A4F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995C889E-3F2B-4D90-957A-1BCB970E0FB0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F9DBAC96-F8E6-46CA-A133-38E627513AF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3B6DEA56-2395-4F8F-8BD0-89A25CD6643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45AFB2F6-E7E2-4057-8DD2-B0DF5F6D8D0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2AAD9D0D-5F84-4C1D-A5C2-7837ADA1907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1125A7BC-2C46-4710-963A-ADD5A7FA343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AAB50C64-298C-4B41-9052-0232E42AB9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BE818B22-0729-4FE7-B9E6-587416B6E4C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2DCCD6B8-4877-4536-A6D0-B6A58F64BF1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C1784488-6ACC-40C1-B277-2E7A1BCB866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0EEF7024-3EEF-45CB-A3AF-4FAFCCFB31F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423CEB69-354B-46CC-A9A0-137436B3712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204EF21C-5714-4954-BA39-9193842EEA8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5A3B1605-94C3-442C-994A-4FAE91A4070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A669F65F-2AFA-4407-9681-AAC856F7769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7059ED06-4583-45C1-9465-0557DC88940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A07EE760-3E0C-4CB1-A558-F2EC1B817A79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B3C75D0D-3F53-40ED-94B8-ED92F3DA464F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DA0DDCD-09C9-4D8F-86C9-0BF9FC351D3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29DDFADA-54B1-4B9E-9580-A5A55EFE9C9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89B08076-2A36-41D2-B916-BDE04CC05C89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CBA468D9-337F-4875-8818-9279B090975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FCE13272-FC5E-45A3-9EFB-F0EB8C339D9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9A31BA2F-71A3-4777-8798-4D03F24AA79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57D407B3-A227-496E-A110-D57A888ABBB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0A4BC705-6C6E-4C00-BDD3-1342A80FE7E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7D4E5774-A499-4B98-B198-3474590EA16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68722803-7A05-4417-92F4-E9F40F21A00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0707ECE9-08B7-4947-84EC-A14F2D2F895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21B7ED09-3593-4FF5-8E73-1D3CD1BBF84B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3F26F1AB-CC55-44D5-AC93-05EC2A9B645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3994EDD-5A21-421E-9D96-E5AC45B0BF2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CB30A3E-95B2-493D-8566-E0A269F786E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E90ED7F5-4E42-4A4E-93B7-AA42813A54F4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69C31187-D6F0-4903-BBDD-FD901103D4B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FDD2662E-284E-473C-898D-FCF2E4230FBB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7E420B4B-E2F9-42BE-AF0B-2A9957B9003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9786F87F-C245-4CA9-97E8-869825A6C728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FA8EE072-56C9-406C-A554-34D36ED2421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66B20253-2F37-4DA8-BABF-02DD0DA4DAD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61D08D7A-8C8D-4742-B4C3-D371ABF7B46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D8FAEE67-9AA4-4A93-9E59-1A356C304B5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5980CB86-4611-4AAE-B375-755D3A2EA19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3FC3F4E5-1209-4416-928E-1B0EAB07CF1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AC647BE9-FD0C-4F99-AB52-5E5CED82A09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6A27A89-37D1-4649-89AE-E0DB6F0F8F77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81045C39-EB07-4CED-A2B9-717EA489AE1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0AF43D80-9C72-4C3B-B171-38F9B4BEF87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25C3899C-41F8-4E67-A0B1-6FD6C15A4D4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22E72842-ABA2-484C-92A7-B6C8CCF5402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D577E250-E932-414E-B16C-81321E36D1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8C49AA8A-306A-451C-A7BC-C38949DD5C77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54909CA-D8F6-412E-BE66-119730CBDF04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850B2868-BFE2-4838-AAD0-2192F4AEB87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2853A4F-6008-4DA0-935F-E3057ED9986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238DC173-6913-4EA1-A6D9-01E55CAE33C6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219367D7-7954-443E-99B5-858576230F7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DAB6CBFD-4D45-487E-935D-BE488091BC2C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40F66CC9-EDDC-49BF-9275-5A6E4EE4166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874BBDD-236E-4818-8268-0CC85E4A1E4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B4C9F84-0906-4286-BE0E-24D7140BCB4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D5B932A7-117F-42CD-BBA4-C909CFBB9F91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3CD32C83-4C87-4D25-A68C-7A5544769AD2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B50DA4CE-91DA-4871-8720-285E0EB9A9B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DA24F14E-B96F-4AD7-BA71-D25D1A7609E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3B57BA3C-8882-4DE9-913B-10D5D59F8C5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CC3EA861-BAA1-4BB2-8E50-B1C472BBBB1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5B6CF435-221D-46DE-83D5-886D4C5AC23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2D59B1F1-4A6C-471B-9324-5E2D0365D30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B589E9A7-4722-472A-A010-18D9397403B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23ACD848-C688-4793-ADE6-832E7C37A57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455ACE5D-FD69-435F-A1F3-220E4016FB27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A1E297E5-1688-4654-9AC8-8C1CA78481B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EAFC0EF8-F28A-41CD-992F-FD4B9720EDF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328D378F-66C7-4B8D-A30C-0806ACB6E41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9DE15FE-F325-40C7-9D63-698DCB037AE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5BC7152-6A95-44C0-B941-514609F75FF2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2BBE2DC4-4FDC-4B6A-8F5F-28ADD1FC35D1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104D9389-3707-4B15-852E-8C1AEA93F7DE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AA6FE7F2-44FC-411B-97BA-9A3D3A3DCF1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00456363-5AA9-40C9-B27A-37CF9418D94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41584C75-4A6C-477D-9339-7C69363D0E8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42688CF7-0091-414D-B2AF-AF327411C88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49C4697B-32F7-4975-A077-5B6291554A2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08F5A3F6-BA8E-4932-AB1D-7CD86ED98B6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4B504C82-9782-4AA8-B9B7-27DACE31CA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E91FA8E5-FDB8-424C-B955-69E727DD77B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1523EC51-336E-492C-BA3D-BD6E10FC919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15842BD5-4C22-4DF5-8E07-CE0294D3C8A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B6A3DB42-C048-45A8-BB21-633087C6205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696B1AF6-5A10-429B-AEEA-4CCA99430AD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A5A7E3C-6B64-432F-9FD5-BA5EF87897E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0C757BA3-F802-4CAD-866F-89326232E4E6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0C1C7C7D-7C64-4380-A08B-C2E39473BF8F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3609E34C-2EE9-440A-904D-FE535AD4C983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6B742B66-94E6-427C-ACA5-30C470A84F1B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AD319352-DB10-42BB-8E8A-CEAA5F4F6001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E0FDB813-8874-48FE-A114-C73B3B135BEC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07C2F665-B901-476B-B52E-A61028B3709E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C676D883-8FB7-4A52-835D-6564372BE3BC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E87D70D9-9D0D-4835-A529-8086B50377C8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7F3A45B1-D718-4600-9257-F6FEFD276C79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31C7D80B-8959-4CC0-B87D-C2B62C7572C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E67166CA-862E-4423-A7F3-4C8E55D6B57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ADDAB34-59EC-487C-8DF8-92136159684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90AB1BA8-9A5D-48BC-8E80-FBFC2D1007B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5B9108D2-33F6-487C-BDD2-E5781951E7B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7B22A38C-D6BE-4506-97CE-002CB88727A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78B92F02-D219-4C9A-828C-8E31448D336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11A06443-D307-494C-83C0-23161897BE6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9EB7E089-DE4A-42F7-B66F-6D29CBB739A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A53B721E-6189-41DB-9AE8-31F5F013F33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9FAFF906-5634-46FE-8FD0-5568F3B5C06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F5E6931B-544C-4F3E-9C3C-39B8C38C630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08D6BBBC-6379-4DF6-A2A3-B72FDAFA031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B5C8BE13-12A0-452C-B5D6-6B2BB07F9C8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D48C51C-51BE-4E3D-9A66-722D758603D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3A298CBC-FBAB-409D-AE9E-FCCFB58A177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1BCF844F-91A8-4680-8B2B-693C23FBBE80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5E9392C1-D47D-4C70-A117-BF1BCBEE894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33843568-84A8-44C4-8406-ADCDC0ED982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BE687C55-746F-4CD1-86C7-3ECB53892E33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52A2869C-441F-4442-BD90-A4AD618F04E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CDA756D1-C579-43CF-BED6-020EDE92A48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729D8ECC-80C1-4BB5-BE85-0DD42858150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489A3D53-B0F6-41EC-A68D-AE7790B428D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A61A6BFB-90AA-4473-8E21-2D09375DBF6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84DDFD4B-7504-4E58-94D4-D6D3FF40A5C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77C79DD4-5F84-4B41-AF90-1BC1D9EDC52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8E6C148C-5BD5-407B-BFF8-D33951F41C5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CB0E66A-DB56-43AD-B04F-98B590F8CD7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9521F2AF-AC00-4A12-9B3D-F73040916ED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AAC4F0A4-BA4D-4D87-B90F-25031079CF3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A71120D7-4545-49A2-ABD6-DFC51425942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527DB043-FFAD-4B50-A69F-71FCA244DF7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28E55EDB-6D98-450B-9E6E-8A530CCD348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EDBDD976-5081-43C1-8417-FCA3451D3DE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56AB0C57-096D-4518-80F5-A76C23F70ED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4A9D97E4-A49B-4570-8FCD-DA56BFD1C02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ECE76D6D-1631-42EF-A7FE-B06503C0C97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1DBB9117-4BF2-4694-9834-D01EE0ED80F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10395B4B-EDED-4CD0-914C-D9B61DEB66BE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70FB8940-F701-4A22-88D5-CCDDDA16E1A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81BB8A45-DC29-425C-90CA-2E1651CC762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0FB61043-DEE9-44EB-BC98-5E799DF1C66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4D27F6E6-961D-4078-9E11-838DFA1BBFB2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C975E57E-1D95-4016-8A35-6AC3F717E79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FFD28119-1B37-4E2D-A936-D3315F97572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109E23CE-4DB8-4852-BCC8-79F6FB8FE1A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D8058F75-F2C4-4F51-9455-07A663326652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37084B48-DEFC-45B2-B191-419F1CC14B4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BC29AC13-22DD-47DC-BBCF-68CC269F9D7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B90B8952-BA53-43B4-93A5-6BE3CFE5862A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F2A0D0BD-2349-4653-BECD-832398E9EBED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910AC057-02EC-4A45-A122-087839CD6EF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2C414B07-D6E8-43EC-A6EE-D131C7CF6C0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60CEE04A-7C5D-4659-96F1-78BA0D38099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B3E2880F-8268-4BDB-A595-DCB82061A35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5AD09910-43FC-45CF-9335-E5EA399F8079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E1110854-0F9C-474C-9960-DDFE821B3A8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E68E6913-7BA6-4A3A-AE8A-86F2E7DD3A9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D8792612-606B-48B0-803B-9DADCBD864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27AD94BA-CF49-4E82-9854-274729BB4B71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4B283D50-09E0-459C-B36F-30CA129F4F7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84569A5D-F7E7-404D-9153-93BF6059CBB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4011A338-D02F-4442-B960-6A2F9DA2BD88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418B33D0-E5B3-4361-8710-EAF3845A95B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3E34D0B9-B47C-4D21-B67E-DF8DB5308F9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5AF1A863-7379-484B-B38A-E551EEC56F82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E3CD2D17-2FEA-414E-A284-F541FA80C8E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A18CEFA6-C2A4-433E-B2F5-CDFA4E6E45E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F1FD7EB3-5903-457F-BCDD-B7D17F465149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D2F2D839-5029-4CAE-8F0F-A1FF56DD5AB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4898B55B-2183-4477-B4CF-03C3303D6EB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53FC599B-CB4A-427F-AE29-72313B30A5F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3CC12BF-E796-4518-9CA2-102E491A06B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D117A0C6-71B6-46E2-B46C-DDAC1EF07B6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D62636B2-8B5F-4AD1-8DEE-17FBD4E6DC8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407082B1-EBDE-41E8-A663-2ADA5A8CB3C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2D094EDC-A038-4CC0-90E4-DE848FD9BA1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911B4539-59D8-4243-B081-EBE5676FD4E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F4F7A83B-A92C-43D3-9832-CB48271537A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2F9AF4C7-8C60-4252-973A-EDC05E5660F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88C9398-2A55-4D9F-BDEF-428915BC170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08410813-AA1D-43A4-9762-AFCC264C58C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18841054-14F1-4CA9-A9D0-9E30437E832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8163734B-3129-4306-A69B-48777C3F5B8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202233A9-7CA9-4163-8562-5E57F94A7C14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13E6277B-3020-4DD9-AEA7-8B02EE106E0D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73960E14-855D-4388-A203-1F8A9263F8D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ECF165E5-98ED-4ADB-AD55-6D4F1B193CC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6D01D528-C0CD-448F-9A9F-D916D6A48AF9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A6F8D7CE-1222-4B3D-8985-C52860BE3FD7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6C89EE9A-6A0B-4D5D-A8AC-884C76D33F9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1736DEA8-02D3-44D2-8081-00C289AF07A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7E9467D8-36C2-4616-9073-FC9A8DC8021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7809402B-7B86-4A89-8C99-F824CE865D8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47E85FC5-4BA4-4D01-8016-9C91259B84D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152A86F0-CBC3-4965-8A4A-DA4A6850B18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209E5A65-A629-436B-9764-F55F1BAD2FD2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9EC92E4-3C9F-456E-A6B2-A1AF558E608D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EE0C3C70-8D45-415E-A986-D51FD9A2509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8B303570-0FD9-4D87-86F0-5FC3DC1B321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A14CA86E-CE35-47FB-BA35-8BBA6F6730D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9ACB73F6-0BEB-4B93-97DA-AC690DFD91F3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3EC15791-D4CB-48B5-BEBB-CBE6C24F434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276AA549-D3B1-4D41-9EC4-384CDF6B2E32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E3285EE2-01E7-41E0-B762-A2FDE7E488F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13A13B60-DCD4-4698-824D-342E07F4F469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4C5061AA-1BD1-461F-ACA2-E27EDB836CC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C4F69C89-634C-4D99-99C7-2C80800550B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89208CE6-B407-40F5-BE7B-99F236D3663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D71A5863-ABD5-4E20-A905-B50A9470938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166ABA32-DD9C-42C5-87A6-92A266D8A8E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7F7DAECB-17B0-4130-991E-B3C9CBFD4FA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60313C07-FF0E-4A27-8E6D-346A597DBCE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A8F9C857-3943-4DDB-8EB7-90652E083DB3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E6E7FA8E-224E-4BEF-92FD-BFB402A76F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CDA61FF0-36E0-4935-A383-A634BAD7256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27E5F238-7CBD-476D-897B-D015AE63BA6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81FAFD19-9FE9-476A-B1CC-FDFE28C24CE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0302613E-774B-4593-B527-4E830DA938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8B5DD7F8-83D4-412B-B3B5-1C549F1BE9C5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DD253C7E-A13E-4A99-B49C-A619FE3D8CD7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C5C79DD7-21AC-41F4-ABB5-B443AECDCA5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BD849309-83CD-4EEE-95EA-EC7CD02AC4F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52734001-8F13-498B-A2BB-92765CA2A5B3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9B1BDA96-4A27-46AC-B2C4-525E7312D2F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E8ABB1E1-7449-4CFF-810D-0174F9464687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A173F1EF-2704-436D-B4A2-9595588A08D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F56535AF-34D7-4364-B3E2-F66FC9E87B8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6100F524-5BAD-4537-A645-302AA39DF6B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C2FD1EC7-EE46-412F-965B-4A665A44A464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499C239D-DEBE-4DC9-9E15-197F991F8E9B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B95C0008-DC50-4B30-A8AF-B8513F21B0E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9C824E76-31F0-461F-A3FF-583606D18C0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5644B9A3-52CB-40CB-B370-C3CF219A767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CC3DB02D-F53F-4E5D-AC3F-E4A8937CB0B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11C56011-EECB-434A-817E-055060220D9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0147FCC3-80B0-4A60-B3FA-62B8BB7FC21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E34B9FD4-FBF0-4CB4-979E-C9FA4531810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1CE5A881-E59A-4B79-943F-F8ABF476187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1155A9FB-B79F-4108-8811-FBD11887604B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2AE601C9-CADA-4112-9F74-850E3F804C4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672C45EF-B2A4-4385-AE89-4C2ADF35DD2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AC3B1B0-1841-475E-AA62-EDF88856FA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A4B8546B-6302-4A03-9A32-D0466315A6B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7D0ED434-A25A-4B35-9B9C-CB198F83218A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B6140E7B-1798-4FD1-9633-B7A48280EA48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90A24CC1-EF4A-412E-BA21-EA7AA256999C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86766F63-AF73-4C05-A1EF-BB58A0B61C8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C558B189-2A01-420B-880C-C5C25A1E9D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5CFD054C-78BF-447B-8E08-9588D1A81EF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EB0DE57B-D82D-43DD-A636-D81F9D83C3C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6C33D495-2051-42D1-8F1B-1F8DEB43159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B76B8836-17B4-45D5-BA68-8F5D10469C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5E40942-BCB1-4726-8E98-92ADEEC792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92DA4712-46E6-4807-9E84-8A906E0DC45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AD98709B-50F4-40EC-A7A3-6E1CE443F70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3F3C62F6-3D46-45B1-890D-6046D79F8EF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7FF53F12-CEBF-4E15-AE9C-207D2520616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F6D90C1C-D534-44DC-BE43-7D3079C1F3B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C71F1DE0-CDAC-4336-A5FB-34B422455C6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51398613-F835-4157-B18E-15EB971E76DC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5A2802C7-7FB1-47BB-858A-98EAF1D793D7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E30B8D78-AC17-4CDA-A3BF-DC650D01E287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E1F691D2-FC88-4ED6-ABB2-E620DD88F804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CEE32177-663F-47A7-8B8D-C19FB780F7AA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27A68335-2091-41A6-B4E2-B90C82A2894F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EDE44BA2-DBC2-4E9A-85AA-84A700367E10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A2E8E625-447F-42C0-A137-9BD6E091399E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6E684AF5-C63D-4E41-AACF-55D37D653D9D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6B21E29C-4F27-4120-8620-7AA491F4D69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B7F6B8C-4B3B-4E2B-9C51-EEBED92090F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F1CF35BD-0A12-45D6-B2FF-09BF0F085F6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74508197-B549-4714-87F0-4EA95DB1072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07C8ABD8-FCCA-43D4-8C5F-5E97168FFCD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8D4CBDE6-1415-47E2-948F-9F2F94482E1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99A01C98-F0B2-4AD2-ABA4-6234E985C2E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5737A1AF-D31F-4CA2-8135-1A3943B8C68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139353B6-02BC-49AA-963E-2AB4D51D887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1586B2BB-E28E-4C1D-9C1A-FE38DAD15CA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D24C3DB-F566-4355-9EB8-923004648AA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0DBEFA39-6C5F-45F2-A9C6-FFD3F837C71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FE011F41-75CA-408A-B5D3-00CAA709BFC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4CACCF89-E304-48A1-940A-07482372954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5B1E1456-C967-48B2-B870-FE846D80B20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C6DAC932-94BE-4B60-A71A-C9812E344C0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C6061EC7-2AB4-4CDB-9437-87660E2B3DC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7E6E515E-416E-43B4-BDB6-355F761B66E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BBD1E041-275F-4434-AE7F-B36705E679C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8F01D14F-56A5-46C2-95F8-9FEDC07E3F0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6B3F6ADC-DA3D-4DA5-B979-3070F57EC2C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FCD4E009-25E5-4120-8B50-494F753644A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125AF184-31B3-477C-87BB-CEEFAEB2DE0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72CA2D9C-8513-4C5A-90B2-FF8008CD40E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113D0C92-21AA-4EE5-815B-FBC0370E487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CF200CDD-44F1-4003-B4F0-8963597FFF2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5BB0F209-EACC-482D-BCB8-A484E747925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CCD46CBA-DF2A-4A3B-9DE2-E9715B01D49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1E0B0209-DC93-499B-9611-9AE72D27D06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8CC3A64A-1D46-4CD2-8AD4-0BE5DD9ABAD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70C6E754-5102-4B7F-BA6A-5936F68BD8F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57915D94-B23B-45F6-81AB-6CA1AE14E57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29063076-39F8-498A-8DD4-E63AF95A222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A5B0D7E4-7F51-4E38-81FE-53D3DCC940C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E4EE376A-DC57-432E-BA5E-676F98F2358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BAD24C20-98D4-4E0D-9913-BA9AA5C32FB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43999860-9FF7-46E0-A68A-A144240D560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897FA77C-6FF1-4A63-B395-BA2EC5CE5C02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B74534D5-B131-4CE4-9554-F0081087627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FD192BEF-BE97-4596-A81E-D118807F835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3CCB7076-8755-4ED9-B843-54D7A166571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EB8E5019-13DE-47D0-89DF-4CD714D7ACD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5D72C6A-9BEE-48A5-8CAE-A281F082A52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9B08D93B-3236-473F-81FE-2B4350CAE0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E0A7833C-8C48-4724-B4D8-740D9A91C76A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E745D698-DB06-46D6-BE15-82EDF3578FD2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14125199-E4C0-4171-911E-73B60BA189F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7F21727-7A9A-4C3B-999B-CA9DA0FE783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A7E35E2-5585-45A0-A21F-B5F0318D2DE1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F401F766-A2F0-4E3B-9694-BC63646E5D7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0F825A46-1F34-4BD9-A64A-57F69D27AAD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D4731D94-0A10-4EDB-BDE6-5F34EC3BC05A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76AABA27-5F80-44AC-BA66-12C4DCB4BA93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607CEDE9-F815-41B7-B412-5520630C316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875282E9-9CBF-4FA0-84D9-FCAC3466179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26F3DD62-4F2E-4F82-A502-F050B628BCE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945825EC-8D78-44D7-8AD9-4FECDC70F9E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A0EB026C-B7A6-4C75-892C-6D21ACE7A558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D0C679FB-C886-49DE-8203-5692AD631FB3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4A1F05A7-42DE-4667-8C97-525EBF19F3C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7ED8A0C3-40FE-494A-AB00-16AB9136E72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7E4D6B51-4FD7-4953-8CF4-76A641EE2726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3B05C862-E88B-434E-8906-67B60BE8CDAF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E302E798-94AC-410C-A6C0-66F24192B7D8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3377F252-EC2C-4716-A783-9D4B74C2A760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E9D23003-7A13-4399-BCD2-97DC961C4986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E928E3B8-4E07-4A1A-8C95-FAB832EBE38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C5DD2EA6-5686-4ED0-8E7F-93CA828EABC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84DE054B-FFE7-4B31-94AC-ECF8E2D90DC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F8829ED5-C613-4492-AD27-74A24E7E619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EBAB5B6C-99BA-4B7D-B150-4DF83D8DA1AE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C30EF206-A76A-4DDA-B950-987DD7C20502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5AC923C-D21E-4E51-9498-B432BB8DC07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D3B1CC28-1176-4A12-A3DF-D9A5B1DE9BE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41EF17E7-7FA7-4BFA-B9FA-30A145B6B40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D213445D-CCCE-4215-B01E-0CBDDB325C6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BFE32757-659B-4072-995C-9C3885D19BC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5B6805E3-D7EC-42E9-847F-F2D5DB63639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D6A436FC-257F-4085-8DC2-862405ABD70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CE907DF0-A9C4-45B6-B657-E9188EECD24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E3B7903D-4A1E-4804-B03C-94E073430FE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668EDB19-9014-4D7F-A182-E135EC2C06A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F6F1CFB6-AED0-43B6-B301-FE56C45C6CF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47B5C8BB-5EFB-4BD7-9180-532144CE340D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9524C341-BF21-42D2-9D50-51F6C1C21DA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36262A1A-D35C-4750-B197-78686773D6E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7FB09132-C91E-47CD-926B-B6E90F82FE69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E955CC72-3417-4B1E-9DA2-7DB861777ADF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9856D4E7-6866-4EFD-888A-DFB31060C2C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23C73B64-83A7-4ABC-8498-9D4D5DE863B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DDC4184C-FC46-4F7A-9F12-17DF0DC788F1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1A60958-079C-4F73-B911-3A1E88D39B32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802255AA-6463-47FE-8547-47F600CBB69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8491A9C-B5CC-4B9B-85E0-81BA175F0ED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1691B57D-D5D9-41B7-B1CE-660937A20DB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721A5855-4565-4D9B-BEEA-50476C8B9C0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FCBC5C55-B7A5-49AE-A3C0-B7B75A7770A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36B50848-9D9C-457E-AB73-9736AA70AC4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283E6F5F-3F4F-4371-913E-A1C193554E2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DDC61B5D-62BE-475C-AEC9-B208644AB49E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690E8785-7D95-4489-A416-55BFC82438F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C67D1CAD-DACA-48B0-9FFB-FF9ADC64328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6F1F28ED-A3C0-4317-B9A3-625D3E8AF76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2EF5CD96-2F57-4125-B072-12394BB3B391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13C1FE79-FB27-4F98-8DB7-E3C2A107A8C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81092B2E-370F-44FA-B6B1-D95EA4F899D7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B9A77230-3A05-41F1-9E2A-BE24FBA52BF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EC90454D-19C1-4E16-B3B6-3A103B8A7A49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83DE4736-10F7-406D-AD2C-FF5BE349AC4B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E15B5E33-31F5-4217-9926-90CA553EE9E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B27A3719-BEE0-4ED3-A05C-F439554C3F0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4DAEC787-BDE6-41AF-A6A8-63D7CA871DB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09A6EA68-D3CE-466A-ACAD-1CC7F356E7B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C8E326E0-782C-49D3-8ED9-36C8492A797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EF1E5A51-0072-47EA-BB1B-59A54903535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506F9145-F39A-4871-888A-ECA8FEE513E0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2284ED67-E222-43FB-98DD-DAAB7575C97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9BFFEF4E-74CF-4A70-929E-9905CE4DD01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9DC4DCD1-D2D8-409B-9DAA-CC71918DBA1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D6E410A8-EAC9-4D7B-8725-AD3F1C4AA50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7BBA5FD4-85D2-436F-BD23-5710EF84390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2CF843D1-819B-4983-8FD7-23886681AA6B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69AD1B90-89FC-4287-950E-C3EA5E013559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39D3DA86-2AB5-4E37-A327-76F7B8738D82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C0242125-5015-4CBF-8143-E12FAB7F6C5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562FA07A-7B9F-48F2-B1B6-1AC9C59298B1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8446B790-958C-4361-8184-988B7DA384C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EA6A9EF8-E25D-4BC9-B60D-DFC09AA3C58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EEBE7856-9588-4AA0-A322-992BAAFB086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8EF4D914-CE75-4EE4-AA6C-7205A937738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6F040D52-4B5F-45C3-9736-4DB6B11476A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6038F33C-3A9B-411A-89BA-ACFC7E715150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9A4D058F-BFDD-44ED-82C2-02B49B7D1376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6CA0C678-F7D4-4EAC-811A-7335BB77BDA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AD4813AE-FBE0-488E-A2C8-37DECF92F8D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9BFD2358-0CC2-4872-ADBF-F8A20847809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5B544DBC-4C57-438F-9D84-7762BFB77A7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AE5D2464-63FF-42C8-AE6B-F90C2A4ED07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91D4F245-D31F-444B-B8AD-B0CCD197144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46B1F51A-D60E-43DC-B0C9-A1748740BD0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3F198442-9E91-417C-8C00-B3971BECEFC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0BB0689A-332C-492E-B179-8032A5802A20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32B7650C-1C3A-4308-9601-952D0A8D5FE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7B2D1867-9F11-4FE9-9951-E38393D267F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EF1597FC-4A3C-4412-A0A5-F5FE60EFA6C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C946C045-8D81-4F8E-8BBD-A757BA93619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F6C1EC2E-A000-492C-8DE9-777206668C32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39A01ADB-7470-4ABB-AA1B-422A52A5F3AB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2E60E209-1772-4CDA-B2C8-A253DE90A442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713ABF50-1093-4BA8-936D-BC2906C3B28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E6E048C9-55EE-4569-8DE2-218FA4C9E0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BAE410F1-C2AC-41EF-A76D-606B8747302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6DED1839-F19B-46AC-A5A3-60D5083CCB4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0E7AC159-B78F-4F5F-A5D2-FE562446C2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95664D95-7903-40B5-B300-D7A2B11EDA7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CA420064-2061-4E97-893A-31A926C90F9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4DCDB182-F4E2-4829-B152-62D950172BFB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5983E80-0783-410E-B904-697149D8CD0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C8990D82-4991-4C41-A56D-0864DD88CDA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184D6F83-E4F7-44D4-9F3B-5F92B3FD2340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F71157CA-EDE4-4F19-BB08-49B892D89A41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7ACA546-26CD-4DED-8AEA-853FB80779D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BE68CDF3-8A80-4D83-B423-9B5432FBBE5A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CA385FB6-12E1-4F50-8FAD-36E4649E1FFF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A5A1E183-1B82-4DA8-809A-5A544A85C743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1A2E686A-8673-4C38-B3C9-97AE784F1602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020FFAE0-942F-4D71-907E-B2BC8647A9F8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4CFF13E8-E90E-4492-802C-C986E612B741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40565FD0-C778-4A4C-A1D3-796401F78CCA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1045B8FC-83F4-4CCD-8EC8-12FDD25DD66C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82675522-243C-402F-8EDA-6079EF035C02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495753C5-C29E-4C50-BED0-F716BE3A4AAA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6909911D-29B2-429C-B1F9-AB2226BF99A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18ABF3DA-55B5-4DD6-B169-35BB5177645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DE44037D-4C97-4570-AC88-84FB941F331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4C860FD6-3E01-49E3-A19D-E59D0956BBA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9C6C8BC9-925A-464D-A2F8-C97E3B236EC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55BA3C01-6273-474A-B7B9-C072A9D7E2F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CB170C1-C5F3-4788-A9ED-AEC8525186A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46B7251A-9AA1-4275-8A4A-C0DACF9BF42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8B01385C-5802-4385-B1D0-27CD35E9BD5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1D1A0964-6331-4AF7-B6D1-33D41123BDD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5952017B-9E8D-41A6-AF9F-ED440DA8DE6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4E63C0FF-B540-4461-9E64-AF8C07D2E4F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01808864-1232-47D8-B95D-F5ED2C1F6C5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FC2D4B35-F6D5-4C73-A972-CCD7F427AEA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8DF38DC9-552C-419A-940F-8347E1F6A54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F72977DF-87A2-420C-9A07-85237796BA3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A5D59DF3-2AD5-4FB5-842B-71D11328B365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BB62A370-7732-4690-B7D7-E208550786B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81DA895E-B14B-4E46-A750-4BB5B46BA27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BD581801-3A87-43F9-8D7E-B87F1744989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132F3AC-3C0F-44A5-8E15-36CFEE00820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2E7D0E4E-041D-4A85-A2D8-F96821A4638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FB2E23F5-5DFB-493B-B480-BC99FFEEF7C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57EF2961-4584-47BA-9534-D988EEF802D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46E8FEA8-792A-460E-BA2F-63529BFC30E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B092138C-0381-40F2-A533-536D686F799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AAE368CA-3EAB-4C5A-8C3C-F4CCAA72599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07CD9908-E7AD-448C-A2F8-17ED6652F6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59ED6631-50BC-4B8D-A7A7-B80C604949F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497434E5-42D1-42E2-9626-1D5948FD9C4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8CC2C5F7-8606-4EBE-B1AA-884BDC6740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A02834C5-7595-41C9-9DE2-4624AFA4724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93652081-B466-4606-A687-5AAAB459C81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F4D9BF39-4F7E-4AAB-88A6-0B4900C2532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3092124C-F6CB-4136-9082-48BF85521EB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E853A67D-138B-47B7-A7C0-217B7AB50A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CEA0FC3-E3F0-49B0-891F-8F7D9FEAD5DC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F77DC27B-87FA-4426-8233-C2201E5B41F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D719FE91-5B41-4352-97C8-B178541B906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7D87E76A-3BE8-4187-8C9C-0DD22BD6F18B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3A1A2D8F-835C-4E59-97AB-C536B77D40C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F77B43E6-AB00-4629-A8EE-45A1ABA8A65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16DDA82F-174C-40A9-BF18-554627931C4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50DB8396-0409-4A73-84ED-B9E9A8F93C8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1CAAAB8B-A75A-435C-A49F-7426B752F09C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A41A6FCC-60CB-44B7-AFBD-E48DD016120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BCB47B38-E01C-4857-8B04-9FAD926763D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24397CD4-1B54-4B99-98B3-3D0CE48B0B75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74578E19-EEE2-4E41-800A-E17F041321A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51AC6BB9-DE41-4181-B4E2-BB603F7CAFE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7BD49849-C452-41B9-B629-D7169051159A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EA359C5A-41F8-419A-8004-618ADC8640A7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D8240C67-72D3-4E7F-931C-33F3BF9FC48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B8397FAE-7501-41FD-BDAA-42E08D2E8EE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23814C99-DE0D-4366-A067-64E946A297E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30ADEE19-D800-4822-B033-8EA16A3A7B01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FD705655-7F7A-4D9A-B1FD-2400DB1B247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C53C5223-6613-4B6A-9032-5961CDEB0F76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C85F5A74-9092-4AE9-A37F-0184C4DC692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02288E7D-FD26-48E9-A252-C2BD886C605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DA1EF2E3-53C6-44F9-8177-3D33D2D1F386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037030AE-7319-4BA4-BE3F-04D1EDC1C462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9BA95775-3434-4DAC-B647-BDE8DF12FB5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C7072479-F475-42CE-BC4E-CA3C7C59997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D45AF771-FF89-4405-81E9-87824379164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CBCD3100-632D-4F09-9C0C-F362709DFFE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4C00FDD2-2577-4585-9242-1D2AA348361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C763B2F7-5CE8-4156-859D-79E910A916D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EC00655D-DD66-415D-AE95-8C87BC1C94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4E544C36-B0A1-4E0E-BBC4-99DCAE5F4C3A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6CB587BA-171B-408C-86B6-DD3FFF6C6A14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8D357E6E-B652-47AF-8895-3EDFBEE9779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6C20F4AD-0DEC-4584-8AA7-E11EA86AE30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C9134CFB-1219-4952-A24E-315CB1C9257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7B2170B8-1D3A-4E1B-B0A5-D23A95DA9CB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7A29CD56-C757-4896-B5F7-B797759B984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3AF56974-D0A9-4F41-9218-7828FF388177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F1ACA87-A0F3-46E2-B7EE-465ACE89A36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E084BFC3-E277-4149-98E2-79188CEA8B9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615FC7E2-EC84-470F-8158-E8305735894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C746326E-63E3-4E90-BF6F-4B13E15FD8A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70793704-C904-4F76-BB46-0CC953EF1F6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764A586C-885F-4A14-83C2-FB8EF12A820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E8A5EDAF-382B-4172-9284-134F712AD5A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D9C53C03-C88D-431B-BDC5-12A8891026B6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9F203FC9-F395-4781-982C-D90A5AE21F5F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BE29129-2552-4373-A640-04840826A666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626B456F-FD28-43A8-8689-D22B286B239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0974897C-0DC3-427C-9105-EDB2EDBC11D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68990AF-604B-4036-BD5E-068CDD157A1D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51638E1-541F-406C-A225-BD71E1949C1C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B7F4AB7B-5E50-4BA8-ADEA-B515EB07B2C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58E6920-B124-41EC-8AD8-66015E66706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93A48934-5731-44C2-8F13-E289E9D12E9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BFD754B1-4E16-4631-A725-E35A0F7FBC2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BFE29E5E-D135-45B4-A090-1DC94E739ED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E0B55F4D-D941-4D18-BE40-8683D0F5A66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6C358967-261A-4F14-8E73-C70E44519045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7CAF79B0-AFE3-484F-9EB6-954DB96B981E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B436AB25-0E44-460C-AF35-068F891A1AC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0ED01B6E-F497-4A84-984D-35BA4F65B79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4266D20C-8C86-49DD-B0DC-63D88A74ABF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24E91D83-B8B4-49E2-B080-E0C8B7995FC8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D126A11C-9C18-4433-BC2E-C3D002912C0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C478C55F-DFE3-4044-9282-669BBB6FB89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DD8B86B-E476-48BD-8A99-B51E596953F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BE5E3428-935F-49CE-A630-BE003273D117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DD5450D5-B247-4DC9-8FB0-578C99B9828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A02CE447-D424-4873-B27C-3277E27A139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32E1A218-3072-4941-A092-2E05EC48FA3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D085B508-33F9-461B-A5FD-9CF774E4D56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3609D206-68B3-4B7C-9A29-76512DDBE37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7B4F406D-1C81-4686-95A1-F1FCB1F1EB9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EBD09679-3F33-4C6C-A8DE-8D9465AABB6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1D05B989-021D-42A0-A0B1-8A019E1C620F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D2B2F262-936C-45E4-9853-1AE4AB312D8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C22E2765-B783-4C9A-8CAD-C44A6608CCF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8E1BD828-ADA8-4085-AEAF-52B6A225026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3BF7EBD2-289D-4911-B7A0-CFA3861C8DC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5FF91564-4D8A-4799-9AF1-ED47E2A3BA0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2735DFD5-530B-421B-B626-685F513537C3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4CDB8CE1-54C2-4ACF-90B1-5FED005331A9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C3875277-6D9B-4CF9-8D12-EFAF3642D20B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2618582B-53F8-4EDD-A306-7A5E17D7D94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3B92431A-2B1E-4719-B430-937087FA8C91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EBFBCED1-5FBB-4454-B1A7-59FC040BE38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CD47EBB8-3B71-4BBE-B504-5549E5403F3A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2A39B0A4-DB8E-4437-971A-409FCE7E4F2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F40339E9-31D3-4885-857F-EA97BD04E66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2414B76E-D49A-488E-A2E1-66ED82444EE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9244575C-1DF7-47DB-86A1-0C1DD4B2B4BE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5D90B88E-E23E-47A4-9CB9-5FEC3AA7D9C3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49BA8E47-3A0C-4C36-8D2D-5AC6C6CC30E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EE7261F-5E9F-452F-BDC0-22DC0BF1A93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139F1112-E7E5-49CA-A14B-DA427EF5DA7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11E3323E-7C23-4BD9-A3E4-1431AB4CFE7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DDB38C28-2D1F-4C4A-A284-EAA91660F09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C2E5BE6-9009-47B3-8C7E-29E2A6E6F73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9361496F-25F5-48F2-BC1D-9198C28D32D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6D285513-50E7-438B-A444-A18F437D50E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7B1D9EAB-7B52-4B3B-A3EF-9E29DF76682B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34C68952-D9E1-40CB-88DC-E8F5EF5DE9F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C1290F4B-A35A-4FF6-90CC-93DC3BEFD24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D0FB0065-8C3A-462B-9C48-0766936E4F9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B6BFB7E8-F6D2-4EEB-81A4-4A92051C187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10821A87-3F2D-4DEA-8562-6512E36294DB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EFD016F5-B001-459D-BF7C-C2E2530AAABC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51685159-97BF-4CD5-8525-2E59ABE38D4B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6E8432E9-42CD-4576-8F71-4E12CDE6C13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4338AA4C-DEC6-4051-9355-F0A34ACCCA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79F82ED2-3344-46BE-B0D8-DBB75D9F512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74DC8E23-9E2C-403B-834B-12D2962E3F3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AF6AB7BE-8A16-4903-9E3F-0B8CF658401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89958FD7-F2C5-4E5F-9B3F-327A97514EE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2136536B-B063-42DA-866B-72FCD4FF9D4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35D809DE-7E3D-4ADA-B691-D2475594CD8E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C89514CD-5510-44DE-BF84-300792864E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C6EF2DD9-1461-4249-8639-165300BC556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C661AE13-BA75-46CA-9154-6F1E5C6BE68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EA36805D-B5FB-494F-A624-45DCC0D54BE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D23A94AB-0ACD-47B2-9B38-A2B019DBA74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B3E3C9D-E53E-4FCD-8474-597998F0E60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E8D67BD-32C1-4C64-846C-61FE9AB359FF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40ECA1CE-8688-4454-887D-4FF65063A88D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3BF00A17-EDB5-4C8F-B881-ABC6B45AD2B1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DDA6116F-3522-499B-B7D0-10D7DB9BE65E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13DF606-F525-402F-98DF-CA78368276CA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6086430A-B5DE-4E39-A941-039B06AC1B20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0B090FDD-8BE5-4F5F-9784-8D13EAF4017A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0103C78E-6399-4A55-B500-D9738156E472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0AF59334-3C6C-462D-BCF7-E808525272F1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B6A9AA58-667F-46C4-B58E-7533209BFBF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AF420B10-08C5-42FD-9C1C-A4301B8D971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2726B2F6-9D46-459A-8FD9-F340CCE675C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5BB156CA-B1EE-4E32-B717-4FBBCA958E1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7BBFD305-1DD4-42E7-B86C-81BE43BBF93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E0CAE408-ECA8-4B9A-A144-D6CD2DB3653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2765CBF4-2D28-44B6-AAC9-F216493A111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B080BAC1-67CA-428C-B674-00D7C7D8203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7CB02458-296B-433C-AD70-482FD938009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0902605D-E1F7-437B-A197-6BA9EC39E688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AF356996-69A9-4467-BE52-78AF707B38B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C06CBB8-D521-4371-AAE3-8566D39F873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5A3241F-63D7-4170-8A68-D38A880F26A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67F85571-D17B-4CE2-9296-5E0B4AFF5CC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595CB696-D499-4F46-A5ED-D0CF4282BD4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F63D49C5-C3AF-4C5E-84A4-DD5C1FD0DA9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F7F81815-3171-423A-AA1E-C1714CAA26BB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257E56F7-7333-473A-B725-D441194D484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182AC46D-6990-468C-BF4D-92FDD94FE5E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1CF8B3D7-7BC6-44BD-AA87-98A016EE3FA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CC3728CD-83A1-4B3E-B8D1-9B9CDED71B5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B1898F58-07A4-4B63-B356-AB00AD3CB4F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DE0DF722-27D8-47C3-AA97-D77FCBBBCDA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D7160352-CD83-4E60-BEEB-F70E1CD8E9D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73FE69BA-C807-4687-9514-EA4F779BAC5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EE62A78E-1CFB-430F-A672-69B97045BDE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82C7B4D7-CEDD-47EA-BA83-A2EED7B8373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B8F81405-DC86-4CD5-836F-F96A4C05063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491E2755-315C-4E4B-B0B3-AE132F6B287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A29A1ABB-B048-455F-B525-5431251FB99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F3F18F5A-E9B5-4AE1-9EB2-319A4A4C93B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44E4C02A-CDF9-4575-8E09-F3FF959EE38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000D932C-6E6F-497B-949A-C9B768CFE24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0FF6D5E0-3FD3-4E61-B448-B27A93DDD1F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CCCF3EDA-1014-4955-882F-6CDB3C09171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C2EFFE80-CF33-498F-85CC-7CAEDF6FEE2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3FD1C8E-D3F8-4F16-9D8A-F7504DC973DB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203BD3B9-F98C-49C7-BDFD-3A9E66D7994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F6B21FF8-095E-473B-8619-942579E7F80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DBFE3DAF-3256-476A-9FDB-D2329A1CA424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6DA645EC-FA3A-4817-9EE1-1EA8AD222DB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82781DE1-9A24-4F34-9094-D678F3E685F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F0A19BA7-654A-4E3F-ABA7-ECE82080BD6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770FC387-F03C-4DB7-A2B6-A9FA1D1C615B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BFAF476D-B1FD-420C-B516-28EEC0D56D53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CD9DB33F-C661-4C2D-ABD2-E9DA7676331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D08E7CEC-D6AA-4A38-B626-5EA0A333BD9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16F2943E-6B72-4C60-A1CD-6F6B9F6A6F0F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C72C6775-7A74-4659-AAF8-D85FE15B924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B7949EF5-DCC1-44DA-A521-B52B65FFBFD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A71E50FD-79E1-4253-987F-1C1A4580DCAC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D5B28905-6AFF-453B-95BF-067675327284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82EE4998-5C4E-47B1-989F-5694945D045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8504F5F1-C7A4-49C3-ADFD-F3AB1C7958F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2AEAA7F8-A6B9-49F1-AF0C-6624B20EE13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24DF51D8-DB4E-4EBB-9D91-B14D93DC451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9587E2AD-6123-46E8-9EFB-371632151BE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7A2A7FFA-151E-4661-8B0B-42BA22ADFF42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9BE66AE-3952-49F8-A6D9-694EA5C753A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3B6720BD-FBA8-497F-AFB1-129DE120754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C9CF039F-DE5C-4FC5-96F1-AE92B9DC1C02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94B55848-8A3F-4884-99E6-3C1FFA01086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244A5CD6-57BC-4397-9408-D965022EB54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2DBEC1E0-F32B-461F-ACC4-E66B146F178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52BA36E4-6256-4D5A-A7BC-504D5D809A0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4EEF51D7-24B4-4352-B492-F56FD516C0D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98599C5B-E9FA-46E5-9D65-9A09D2BA125E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EB6EB9B8-BF8C-443D-8478-12658842244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CEE5A20-5C78-430D-B4C5-0ED99A182BA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836D9319-09F2-4E9A-ABB0-E8A8102917E5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6FFA0E6-F9D2-46C5-A386-88646E94EAB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1BECCF7B-E406-45B3-8827-9CF780B8C5A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F8A78977-00E8-4C50-BCDB-B18FB3AD7E0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C5B27ABA-C8B4-433B-ADA5-469696E9298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157D75A5-F532-4F77-B229-411EC961304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393C3C96-1A18-49F4-AC4F-811E370E04A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B8D128A7-727C-4F3C-9BC6-466ABF583F9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E1C3477-A359-4308-A803-F9CE3EB1594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DFE9F813-41F0-457D-B615-8156AD35026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0BEB3F21-875A-4317-B013-DD2233D747D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29E02EC3-155E-44C6-B3B4-F7CF1E9C95C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F0D3F99A-FCDF-4F62-B4E0-9124A028F35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4C0EBD9D-EB4C-4DC0-A4FC-8B6805F93C5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24FB3F46-AE36-433F-B862-CE3C7C32B96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D6BC933D-6B44-468C-B50F-62662DDB8A3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9BCFC1C7-6E7C-4E62-B552-8CEACECB27E7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7909DBC5-01A9-4EC5-A353-B9721E4A144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A5A5870-C1BF-40FB-B3A2-A8851607125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13738C95-795B-449F-ADD0-8E1FB6E5363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E7C2BEC5-D2FA-40AB-87B0-1D914D44B445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0EB994EE-F82A-4344-B0A7-7CEE63C5254F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6667B2CC-140D-4A1D-AAB0-4D2FD450445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50BFB747-3520-4A47-B0C6-E97718A77A8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353FE46-F9DE-4E14-9870-2E74AD525A4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0E606196-F74C-4EDB-A4DE-03D75D236A1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B6A98B31-A722-4B2F-9584-EED247CDD6F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38C8AF15-8949-42E7-8008-F1A0467DBC1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41C71B29-4AD2-4755-B626-4FD8CA752A9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D5E5935E-7264-4C08-82DB-FB4970DFDFB4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64D55C79-B10B-45E3-8251-618886A8AEE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F09CC002-6190-4BC9-9F3E-74A68275F1E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05696927-AD11-405C-9AD0-8F9BBFA2A6C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5DB01F23-3A93-42F6-A1EB-56337B97697E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C28E1040-6591-4B23-B5BA-1BFB04401BB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F765580E-6D3B-4C2C-88F7-3CE8A0494668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D135380C-F439-4777-AABF-5787984940F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5213C82E-9C99-4C09-ADFE-42EED14C4F13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4BA50E70-2C3C-4377-AACE-2FC101772900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56968472-629E-4A96-A791-E9BD792874E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88BF7636-0985-4862-BE4F-8488CE9C2C6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94317204-0950-42A2-9532-8E4047D88E5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96FD95EF-005B-4773-877C-3DD75632738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EF00BDAF-1A72-449F-97EF-9B197C67229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3CE7815C-62DE-4E5C-B29C-1AE6F918F30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93DC23D-4C36-4E02-8A56-163D8CA7C0BC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AA5863BA-808E-417C-BFC3-342AD53869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C758496C-008F-4369-B37D-FFD5A7F88F8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94732114-9F0D-43C0-8EAD-22A4C6306E7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397C39EF-423F-4FB6-B7F2-CC50288DF5F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AACE9C1-73BF-48C0-87E1-9D75AFE49CE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ADAA8C70-F072-49C3-B069-D150746939EB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7BB01519-71F5-42BB-9D82-D7E7ACD0EF57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3256F4EB-290F-40F3-9016-BD6E2D91B0EC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E5CC66C2-54DF-4E74-9ACA-37E11D22E46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4BD23037-ED1F-4C13-811D-B32236B63EEA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B49B5E81-5DE7-4CDE-AD41-F87B3E6495C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8F59D372-442D-4499-9ADA-FB02779E8D32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052C3AC7-B7A8-4595-AA67-F58492161A3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CDAD854E-34FC-47CF-AB38-1BB965DA9E1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2A28A63-6CC4-48A3-A5DF-7315603E497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3DB2B8F1-C9E3-423C-B6A7-604D3BEAAB3F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1AC6D09A-1037-4A24-B2C2-DD389D4B371D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7F9B0F9B-B701-4A24-A400-26EB6260080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AB1DD6AD-C379-4BA6-B14B-7ADE10BCD38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04E1F48-6CB6-452F-ADA3-AB730A55D2E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C52C9D35-1739-4B5E-811F-E576F235415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A3D9AA3B-BD10-411C-9329-F5DE388F6C1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CE3DDD11-7E70-4F5E-8BDC-F93AF2B5E2B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B0EC3368-0C13-4229-B0D1-742A1644524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E7604CF3-84D4-45BD-B3FC-34F8C1D70B1F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DBD29E47-D86F-4228-BA24-F4CD99016BA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3BF1BB60-385C-448E-9E32-67229C8F472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A844DE5-85C6-4AF8-9AA5-59951B5C79A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DD9C3722-8ED0-49F3-8657-D0D0809839F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33C45B4-097C-4325-8D27-A09D1D6527D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44FBC7E-008B-4CD7-B51D-7ABBF06094C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ED72217F-3D86-40E5-9448-A9CF37ED672B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E7B3EEB-0628-4209-BBD7-61BA45264FD4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53C2A2BE-40E9-4DE6-9815-86C8762DD40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2A4E42DA-EDFF-41AC-9081-B6F48BC219C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C6926DDF-EFDC-4C8A-B745-273408A71C8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F3E1854A-61C4-48E0-8416-CA40BFE5109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CCF7F68F-8C09-48F0-BA23-E8F2641B68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578E2488-F5AA-4ED9-8C9B-61CB4081D4C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1092EB93-FE2A-477D-9C4D-DDD581FCB24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E427A1A3-8346-49AC-AC85-08798CDCD161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3976ADDB-745C-4678-88B4-30FB393631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D495D024-B206-48D0-84AD-EFF03E59031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D43F8734-41BD-4CF8-9037-B17FF59B478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1CDABEEB-0171-4257-92E0-75EEF805055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D929253-7214-4CAB-84F4-A0A6441E4E4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1DB746F6-683C-4892-B4C5-A1C834F380C3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7E8D16AD-DD80-4DD0-9E7A-236674391680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9AF8EA6A-3C53-4A99-B95C-6B1199695DCF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4F15AB47-3355-4B9F-9575-F5EB064E8CEA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DC6533DC-AFAF-434E-9AA7-B043CCC4B06D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307EE08E-1B5C-45A1-9D06-81E848C36033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EC6F98AA-BD99-4C76-AC7F-DEDF660BDB6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B73C47D4-5504-4C5D-952D-C6130B4167EB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DFFB56BA-7D06-449C-AF9A-DAF09FE4AB78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16A096B0-3CA3-4558-BB80-77B93CD013C2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62CC34CD-D033-414E-81EC-899C14F182D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2EBD8E83-C154-4172-BA91-8CE011DE8C5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A0EECF60-1258-4C86-9316-7B1D4AEFC31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72EE409-AB78-4D0A-AAAA-634960F5DAE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047A7A6B-9A0A-4FBC-82D3-76E288C34F1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928AF282-A3CE-4F02-BB32-BC8FA1A4D11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0A8F18FC-04E3-48E8-88F2-7DE5E576C14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79148DE4-BEEF-4642-837A-627706DBBD0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CDD3818-13C5-48D1-B852-D40093AC97D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228F2808-ECB6-47F1-A1B5-CAF7E220B20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C4D18F39-4D93-4EC3-9BE2-C786BC18639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2F743FDE-4B11-4C67-9DDC-1B7EF686B9A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03F48844-4873-467E-BC38-B22D4FF935C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59F20F13-108A-4F03-A113-09AF56E3945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61FD17B1-6612-40DE-AEBE-200391FE91A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04E5C598-5D42-4D4E-AFB9-25385B1A09F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FBBB5B96-521F-4DF2-979E-A6CE21525F7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E6C021AA-6C75-4D36-860A-068AFE298D3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27E5C1F1-C44B-4D5D-9DCB-6D2FA8042CE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BE884BEE-B301-4CA9-B8D1-AFE67C89A2E6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CFA9FBA9-7B9A-4A9F-A05B-0E1A9836726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A82488B1-8487-4360-A7CB-AD1ECA1D635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429B199-E899-4154-9C7E-E45046E06DA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4495F780-F75E-4BE0-88FC-0DE7260BEAD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E9489D5D-E0B8-4EEE-83A8-830F25F638F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8FC91632-03FD-49E8-9EE5-756367393F8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111B27A-45EB-44EE-B53A-E1512D39732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C92436A9-360E-4EDB-AB54-091A9461EB1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A5E6FE74-57CF-42DD-B58B-055EA3C1447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08471532-A473-4B80-AF95-D3766A84708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353D9E18-820D-4441-833B-930EF56F8BF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DF973EC-8E89-4800-A6B5-8C9FD4D0F46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CE471437-46F1-4031-BA71-B18E3E75DCA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80240DD-4688-42BE-9FF0-69F45503E1C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FDB79CFE-9FB4-43D8-8ED5-288A6CF4C53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A2961069-EA56-4A2F-B88A-06AE3B078E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E811DAFC-9A47-4197-9C0F-529282214854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AEEE7DB7-F3D6-45CF-96CB-925AA83C5C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CD179B2-3A37-48BE-9098-14241F071C7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7083E04C-17EE-45B3-899F-19C1C2CB144B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E3A99238-A9B6-476F-AF7F-BA5AFEB4A3B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364F6108-5FC3-4EC8-8602-B7E750D3D66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A2DD5ED8-A0B6-4697-9762-D84A3F96F48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80F179DA-DE56-452B-BE00-BAF0076371AD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CFFCAC2-DC5E-443E-9CBB-067B5CC3467C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F85610B4-0D2F-459D-A740-0EF4DDB44A8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AF10E121-BF44-469B-A542-0EA520C4FBE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C6629DE9-B57D-4F31-80B9-AE9D0B2C64B7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DBB60ED0-02E0-4504-9C1C-0A5800757CE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8ABC5104-E53C-452E-8A7E-619574DDF3A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AD5F4290-37CC-43EA-9796-1F9288790C7C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CC96241A-8594-4F85-B63A-D33EF4FF0984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C077F761-9C82-4B59-B5F1-627B09BDC6D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B0C18E59-4993-43C5-B646-EC42CEF353E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E7F3F20A-E109-4CB0-A85E-CDB0C512AF5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EE135C04-7F7F-47E7-A441-3419026085E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A3EE8A09-1496-4F6F-AB1D-14DF6C67A69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35861B46-1A44-43F0-853A-52FB961C07B5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426F4572-4080-4BCB-B4CC-07C9EC3367E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E1F7BC9C-F9EF-4D45-BCDC-8CFBE0E52AE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E0D0B9C2-887E-44A2-9CAF-742EDE1AC8B8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67AC8ED6-DA6B-4F75-BBBA-6845D6EDED82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F6806075-BF3F-46FE-BDF5-1C3F4CAB834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F14DDA02-444E-4757-A7BE-759724DE707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192FE86D-2F32-4A27-8FEE-D02FEF47B0D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A9894DB7-71DC-4E70-8C1E-13AC0219B30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18372D2-C86D-4003-9652-B6ABAD42270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BD9C77B9-7FC3-4802-8EFA-464903ACFAB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30A4A6E9-4171-4049-9498-DE09CF59F32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41DDC2B8-9F15-4965-BFAF-41E7BF94E6C9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B3D6C530-BCBF-46EE-BBC5-4DD314F07F69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82EA0ECA-202C-4716-B2EA-8EF66BA578D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97712496-6075-47F5-96B8-3235809508C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053686B2-F358-4849-B494-9F85E639182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693DCE1D-6DA9-4221-9B27-0CE22A5A87F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23D1AEA-F7C5-46B1-B080-719B6C35263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72A5D034-B820-40B9-9A2A-CE6BBA6E234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18D83842-AE63-4396-9E65-CC95B20B6FF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C8F51CF1-F4F7-418C-A469-A68895C7349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C1C6F361-9A0E-45FA-B319-3A7DD88549F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8CF48555-E7EE-432D-B997-131A066024B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76E5F894-2120-466D-8742-2B19D66DFA4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6EDB273C-A8F4-4C23-9899-7FAD88EB58F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ADE9B04C-8007-4511-84B9-76A695EAC29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AE53973C-6E79-477E-9EC6-CF587924E62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5F35A370-88F2-49CF-A464-E165EB84AEE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09696608-C84A-4F38-9FD5-CEB4D6C2E8AA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49BCBA19-D281-42AD-BEE3-94E95B0B75F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C2C32A66-801D-49F1-A085-2CAB7A36CEA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3ECEB169-CCC8-4AD6-BB8C-034C0D9A07EB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63048AAA-0E93-4906-A829-5D457D1A4617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56468527-CBDD-4260-A399-64D9F047524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7ED67E03-5F2A-43B3-A47C-479FA3537EC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58333A18-4E0F-492A-B3DC-3F5160F89D9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4F0DB249-DC14-4FBC-BDC6-D4CB656219C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24639CED-2F98-41BE-B781-B03CEB1E556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59A77A71-5205-47B6-82AC-2F84AC1C761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F801054B-A366-4B1F-8E17-7A7BF307E38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438E82A4-D665-481C-B31E-CEA505724911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1717D836-EC47-4723-96E6-9EF43FA284C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7A563FFF-C0A3-435C-A6A6-94E80174B3B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3F1C11C1-F219-4FD2-BDAE-F27033F2FA6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C49DB706-0677-46AB-812B-C4E3D3AB969C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1006A870-9074-4E5C-8716-AAFEF615800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E647E614-166F-43F9-BBB6-563FA4C34819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5251A766-2B87-4853-B729-0A5E2085FAE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61DA44F6-94EF-45A9-8346-E09F6E80203A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9F6468C5-CCCD-4E32-AC92-11766B132F9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7F41952-758D-4B27-BCDD-CCEA827324C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D72BD39F-E41F-444C-A802-257334AB4C4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A9D238F4-2363-4F6A-ABB8-609E5703211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3B8003F9-5A7E-431A-B193-3622545BFDA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B828D6E3-BA07-4DCD-83E5-A4CDA614814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30A2B53A-A77B-44E9-A757-FFED2DE092B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43D88485-FA33-4668-A1FD-8481D0F8C4E5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7DB7324D-5129-4C11-85CC-A4548FDE15F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77421945-BE45-417D-A4ED-D682EDF3066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5DE74E57-7F56-4808-A1D3-F40845D4F36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90C770F9-4275-4C09-829A-BF9B462CE18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9FBA7698-D3D3-4C11-A6A9-6AF5AEE6446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C0E24BE-381C-48F9-AA57-C7D2932AF9D8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CE0B3903-20CE-493F-B811-489B94D33BE9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1AA2DD0D-D5DD-4094-B271-884ACF2C8DE6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76B0B5C0-D309-476B-93BA-0101023BA57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537ED2C8-B74E-4911-98C6-493BCFABD58C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050B7E9C-DC15-491B-981A-E48F986D100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FCD0EF34-1BC7-4074-A7A3-96D59EE4C316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712285F9-921B-4258-A758-DE64BDE487F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A236138D-64E6-4F93-995F-E95051F0829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CA96DBAD-8C90-49B9-87C7-35F312CCBDC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A6F61216-CA6B-4E94-8EDD-F1EBFE72D49C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F3DEE081-F9C6-4470-A628-7C45AC97411E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73A49C69-BA2B-44C4-8152-50685D47D03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2AB17FCE-935A-4B6A-BEB1-FD3ABDABC71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455D7A41-FC4A-414F-A422-0833CE444D4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1D8B5EB2-1B32-4618-98C8-7F47BB81BBB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7EAEEA89-1634-4527-8B6D-E0F82B44333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F9A29C57-7596-463D-ACEF-F1FE029E13D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4B258700-704F-42AC-A318-C56264068FF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B75B49A7-DFE8-40BA-8F13-90BA9BF9954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00EB79C-CAAC-4443-A5FB-379FD44175B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4098A315-C1F3-471F-AE06-09A64A9392C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B796552-DF85-4656-BFFC-C2C41B69E79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513E11B9-2337-4C63-920F-923B07218D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E231339B-FA74-4DBB-846C-BB5D4A4A29A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7681F67-A7BE-40DD-BCD7-D4254B60BD3C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4F41441E-2552-470E-85B5-40A49FAFF63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C4B92DA4-753E-4C54-80E5-19EF32220B35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FB4C7F69-B51B-4BFB-A4A3-DEFC451D471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AA4E5DCA-488A-4553-8991-8BE9612AE1F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0BBC3D4D-498A-4000-8316-1252D3AEC9D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E70E9589-0440-445A-ADC7-334C1FED1F7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D3839080-41B2-416B-B994-77CFC75F360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F197D40B-7C62-47B0-BBDB-6334F29B197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558156AB-E14B-490B-B52A-3174EFAF1C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6435B965-1E93-4307-8E39-AE6C271E128E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E4D2D892-454C-4758-BDC1-FF411252432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48B1C395-F6A9-407E-A890-42E8322723F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21151279-6FE3-4931-9357-9A68C632374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C6301BBF-E0AD-4929-B394-AD09111CDD6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48AB7AC-0B5B-487F-8088-282BD38A719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488D0CE4-C3FD-4B90-8713-1666DBE73516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09BA3E17-99A4-4D6B-BC8B-8D1FBECB6F95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B32DDEF4-B078-426F-A3D2-D8BB0358562D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8196B289-494F-40B2-9460-EBD14B47A977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221A51C-A299-4A25-9D4D-26FED68CC871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34DF3E92-C669-4286-BCE1-61ECB57B2D0D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D445922-FC79-4F0A-86D0-36222C483120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C29BC814-E73D-4689-A630-9E545AA3B34E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15971F3C-179D-4DD2-9E1E-01E2A513F7DF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6B7A423-F7E8-4267-AC83-9A13DC9AD6D8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E756886C-CD39-4B64-98D0-FC235AB424F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46B24B2A-3EB6-46AD-8D77-57A752F8C93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6DE3CBAB-BA36-4E06-8E33-AD89C7338314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620A2384-26E1-411F-A886-6F0FC92C9C0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D1493DF-067D-409E-91C3-F1920579CE5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904D089A-C121-43C4-9C3E-58B9A2A0236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DC9BA179-F483-4989-9C4E-9CCE657AEBF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9C2F3108-6744-452D-8880-7D38FEBE4C2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3E0E1230-C7F6-40D8-AE24-41D38CFD116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18E62C8B-7A51-4B0D-A0C4-8FDB7FE4B6F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822467A3-EF62-4C5D-90EC-1787A5D1546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3485DF7B-D8BB-43B8-96C0-BF33B28DF59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6F1B364C-12C2-4A1C-A7A5-B2AE2E65FB2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C8F1CE85-EFCD-4472-A9B8-1AA52709C42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49037F4-69DF-4771-A31C-56C2DB0FAFE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58C1928C-BCE4-42D0-815B-14A671A71AE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61EC207F-5159-4263-B2A5-443A6B80E268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61BB0982-4C34-484B-94B6-9A123CB9226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4A6DD0C-FB1E-4A1C-A080-1036B3C9E14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FA585AD5-651D-4AF8-8114-B2098BD3985F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3B6DC66B-DC5C-42A1-8A09-CCB62CA8C1F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C0860BD0-1905-45BA-9354-3F8FDCB3608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8449D23B-57C0-4629-BCFE-D69AF5D6277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3C5C7BE6-35F8-4726-9171-753144E36DB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2BF4C00-F00C-4345-A590-E0FD3F7C1F8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2A68B8DC-CBD1-4721-A764-2E85FA0C981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63FF45C0-0323-42D4-AFF1-FE7D7FADCCA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FFBC1B30-7B46-4BEB-9D6B-3B9B5F99059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0CED2117-4C81-443C-B469-3CFBCA18A99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1B9EF1D3-9C2E-47CE-A484-3A6D6B925ED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9BB2727-DEF2-448F-BE0B-6673DF48859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9FAAB17C-9963-40C3-AD10-A1FA1EFC798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FD210CB8-E4EE-4D14-87A9-F6D8CC6BA7B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A5EF107-F499-4766-9E91-F3CFF61CE63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AC4BD02A-2FAB-4A79-AE6C-41EC6B92FC8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94DAD04C-A4E5-494A-927C-E07DE083AC7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1B2E02B2-FD3C-4024-BAED-C1251DE1FE59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CA79A115-192B-437C-A16D-2CCC16A9DF0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EDC67D62-0B21-4FE6-8C5F-23139E7AC78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B491EB2F-CE59-457D-8257-0A0D5B09F9A9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CDB190A6-7A67-4007-AB12-C3302927EF8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28BCBD1D-878B-4C6A-83C4-2D232F25AE3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A465AB7E-789A-4D01-81EE-F7E249FE3CF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0095A8B-957A-436A-8D07-49E0F247AA55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48F011D2-2A20-475B-8181-88C8042C3EE6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CBC975FD-1B9F-4E58-A687-9D91161F568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57BD0E60-1BDC-4969-B8D5-B7F92FC6CE6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9AA4AF49-F8DB-43A8-BDCF-5A4565CACBA8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41403952-C1C9-47D6-931D-94B1145D6F0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06B134E1-D771-4DC3-8EA9-FDF834B3666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4F04B93A-8516-43E4-B304-42C427DCC049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C69A673E-1CDA-4099-A004-3CF01C97D7D6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E3855E44-3D10-4711-A8A6-D9F50211C74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88BDD569-4E21-44EE-B9C8-047AB6F9991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230750ED-D156-43F6-8C19-09D00F53A1E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0A2BDB0B-C7BC-4460-BE8F-E25DAA31057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F5E701B2-7BF1-4C1E-B6F2-6B4DC144B8D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E39E4868-144B-4FA7-B705-0DCB70E6A4A6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B0E2E74D-B7EC-4D19-B05A-594AF13EE24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B31D7416-3BCB-4FBC-A496-6D7DB1DE918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A72A4FCD-E8C4-4DCA-9B13-41BF9734DF51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67330C67-6266-49F1-8D1F-3E66F19C0D06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03BB6CD6-CF8E-4A1E-9490-547EA14CA65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3981BFDF-6F37-4E80-A122-960A8DEC1AA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1720DCA3-02B2-4F68-9D34-266CD7F84DC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C41199F5-2922-4D5A-A505-B316F974363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F7EEA30E-9F49-4A57-A45C-5C26386B2F7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E118EF62-9287-4201-96DF-E25E85A0555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7BBDFCC9-EC99-472F-9142-BAA733F76E8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4E176E79-30CD-415B-8F04-668194858BDD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5500A383-B5FE-4E71-9238-FD61DBCE375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888FF7B3-B5EA-40C2-8711-8B30B639B817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84F26358-3C8D-42A4-8B80-30AA535486B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E7FF72D8-59CB-4D61-A348-11DB099BA16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487C7D44-090A-4F61-ACED-D7120F7E957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04713402-E336-45C8-9735-1295C52918D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8DF7F1B8-AD96-4C5F-8148-36D341EAA6E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1BFE8D12-254B-493A-9775-F073635D426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45F9E947-7060-4809-9E65-3B5DDFFAAC8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65B9149A-B234-42F9-9D87-82FAB18CEE8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E1FB0F4A-CB6E-4E2D-9FFA-FCD5FD76179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2BCC6A45-0213-4A05-BEDC-97125CBAAB1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719125AC-9B8C-4B1D-8DC9-F570F5B6966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85A5B2CD-60A6-4B61-AD5C-9EA7421416E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F7E2F6A5-6295-411D-B298-364F1B4E78F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267AE2D0-331E-4A99-A53D-F6D6CD86C462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8FAAB91F-9EAC-4E18-A097-341D5DEE1C9E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22A7FB48-F897-4F62-90BB-5D8A0DF1FDF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C99E1C97-B393-4718-AD89-D716C09B625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700D7FB6-D229-44E8-A5CE-022F61EC1D2F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DD7AE5B1-8246-4771-93BD-86A8BB5C0998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218E2D48-B13E-4664-920B-F5F3F2B5E82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9B755CF7-B027-4552-A9F3-7EAE332F44A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80042EF6-4516-434B-B887-C5ACB8CD0E9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B35F58AA-9908-4C34-9997-F249F1FB13C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E592ECE3-3F96-4F1D-B507-495E4198964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E589A74-33EE-4B90-B07C-FDDE0201CBB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D3E4613E-3DF5-4646-9ECA-E32EE307533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BF16B785-BA7F-49E9-860C-991A942106D2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46223124-B886-4CDD-8F55-2478CFF6077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F623529-1D9D-40E2-B5B8-5C3E297DAF3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A3B8744A-012B-4948-AADA-570725772BB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4FA35AFB-BDCA-40A9-8480-8F54590419AF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D93DF86C-E7A0-423B-87F8-297EC680564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82A2E173-C1D3-4132-8BAC-762F7481A8FE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BAC0D912-1260-4A4C-B1FB-D3DA5A2A0CE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C601223E-768C-4530-89CE-ED0A0B59002C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DE1CD8B7-DFD0-4149-A361-17D5AA61BA7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80F27928-54A1-4924-A344-48A526DE784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6C571E15-D7E6-4A11-9F3E-CAEFED30FCD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D2B22BA-A75A-46AE-8889-654B21877C9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639C39FD-5CC0-4388-BDFD-061A5D3A08C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50BCAD10-4991-48BA-8B02-90067640050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A9BBA219-4718-4B34-A071-BD44A3D7985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5E36A063-3166-4BFD-8591-A686C5E07CA1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C1ED7D99-5E6E-4CF5-BA4F-261C9638DFE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57E23CD3-6FF7-4CE0-8737-A8AF9A73004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0AC05E98-ABFA-43E8-A611-D7CEE686DDF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A0E2CA6-A09B-4AFD-AB9C-6727D5DBC02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B2D73301-BE87-41A6-B0ED-EE9A9002E96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834FDD26-F22F-429C-B07C-314DB6390B3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7E28F81B-3801-45EF-AAFD-128519590A6C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0FE5A6CC-0B3B-4271-98BA-27A5E8B3721B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6BEA87A6-79EF-45CC-B123-F2D3096BA60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2879A586-1D6C-424F-B028-355CD39E7F2F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3DB75A94-5B71-49C4-A284-3991B8E13EB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79B442C3-CE20-4549-B898-D39060A19D49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64EAE1F5-0779-44EC-96F6-4B066D02364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B1C9240F-5A30-43F3-A388-697A494CA89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0DA2C1C5-8C3A-4575-B3AA-CBE8359B4C4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4FF87B30-C6D9-4B4E-BF95-5005900312AF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5DA67FE7-46E0-45EA-8659-6CF57385CEED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81F6D04E-D9DD-486F-9E03-BC87E98CCC6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08B9DBC9-6AED-4327-AB88-7FDCF65A7EE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1E00C2A5-4A97-4D20-AC5E-B74E5F7311B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FFA7077E-3D37-4C22-90C5-0243C1DB387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8F795802-8E8A-40EE-8157-8839ABE93B0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DA10FAB2-6A06-4BD5-AA30-ACE1C4B3F25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E3A6F8CE-FE32-45AC-895C-9A21043C7BA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69406FEC-8EE3-4DB0-99C8-A6135FEBC8AD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92E4EEEE-35D5-421E-934F-416A5B2F4DD7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F8D13B1F-7C6A-4BCE-BE16-FA47F06CA3C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F99B6416-CC3D-4F05-95B7-DF024019A9E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D6F42B39-4211-48FB-9004-D44BA917295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1707CE2-5B42-43D4-BFF4-683F9AEFDFA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47B402CB-620D-4C9D-B1A7-94AC84D76544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2A01D758-B8EE-46E2-A04D-56CD53CE2C93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B4216AB5-B7C2-4143-A6CB-ACA74E482E16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3AADFB23-F897-4E83-A473-E5D38665606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097CF839-733D-4997-97DD-6B41DDDB9F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4A0A3DCD-4DCD-45B6-B01F-4D62B1D0CEF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43928907-DCCE-4076-8E4C-CB0D44D0670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14BF8432-7ABA-4E7D-9594-2FF14FE3B60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EAF4A037-7AEC-401F-96DF-2D513ECF341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FD008A88-FCA4-4B49-8108-8B4101F902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7ABC8A09-79B4-4395-B938-DF6AFF2D8C5C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185A83AE-D012-405F-82A7-F0B35C1A7B4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7ECFB2AA-1D39-4B39-98CD-9A38B136A54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3AE7E243-BA0C-41EE-9B01-E766A74376F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0C067C37-FBF6-41D6-8CAF-457B9BEB787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5167724A-08C0-4F0F-B200-3DFC9817703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580ED7DC-5315-4D0F-8942-573A3CD4F12A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8D470CDD-CB18-4FA5-835E-86AC607644A8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DE7E9158-9936-4371-9216-1B123D670884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62323881-147D-480F-98D5-CD3A73CC712E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21E07E14-600C-4EE6-8068-2E68F7678666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FCE7BBA0-FB5D-4AC9-8C40-7F6FA39BE968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5D186F72-6BC7-4886-A6BB-885548AB4171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9D0D5615-80BA-4E08-8AE0-0A8B8F9A0E0F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EF00601-DCC1-41A3-8840-DF0C0A1F1C37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DC71635D-030B-426D-8523-118B9CA27DB9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116C7ED2-3544-4514-899E-6C59AE546C1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B3923D64-233B-4B06-A4D0-8E52AAE09C2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F9F03847-8AF2-4AD5-9BB7-D1080E909D7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12558A2B-9D24-4746-B9D8-632E606B21D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548E556E-8577-4B59-B1C6-E604AFF5D19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4BA4454A-4F08-49C3-9BFF-24B5DFC81E1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2278772E-6B02-46AC-929D-3C80FDFDDD5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43D3E2A5-AF71-41FC-A032-74A82EAD434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207EE06B-CC92-488E-B656-8B53C1A44A4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38858516-0073-446D-A3E0-29F4D1FE5F8C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20A26D9B-9421-404E-BCDC-A7481F8301C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B1BF0B3F-FE95-42A6-ADF1-EB84CA045F5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89124330-1C10-4DEF-A9FC-201611802D3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2155D477-D05A-4804-B81B-7A78D409426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B7D4B65B-CAFA-47B5-B688-7BFB93378BA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4E5D1EF-7F96-4692-93DB-0ADA6D47BDA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CEDAD567-77E6-4327-B4C9-FDDE70C9B27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B402AA37-266D-4174-919D-DFFABFC6F46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024768E8-1208-4EA4-9604-36E39D9ABBC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5FF44349-2CFD-401B-B8D6-9DB6BE02636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60D96575-CBAD-4C86-B13B-1224C42F2F7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2D65FD69-6101-427B-8238-8E79DE56DFF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ECBD3797-C359-40D5-A4DC-7F2CB5DB148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DF274380-EFFD-4DDF-866C-3BD73E43EBC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2C25D81A-AE6B-4E80-94BC-65D6A502F1F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021B3E31-8713-44BF-B4C4-62EBB438178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421C9718-FBEB-41AB-BD97-CC0297BCF0B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98E08B39-9074-4EF8-BC5A-08AF463375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0D178BC-13DB-4436-BDC5-BE365EB7471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6F9ECEFA-0463-4C7A-8B4F-1F1D91E712A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640BFDB-499B-4AF6-928F-DFA3C0997FD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1BF4AC36-5A60-4C1F-9CB3-C452602D66C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273C0F9A-0438-4F77-8689-E505C541138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7F4F694C-000A-4A92-96A5-B28D4D9AB5E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1316B147-BCFA-42BB-AC35-11AC1A321D6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CE5D8AA9-F041-475D-9709-79BEE6C2667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C5865A1E-C5D1-4A3B-BF99-E54265DC68FF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13DBFC45-1157-4338-AC15-EF52AA1F015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800A4FF2-CF98-401D-BBAD-B36A7FBCAB7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D4EB31D3-F9A1-4018-B883-531EE0E066E1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E269F2CB-92E6-40CD-95F4-F200B794CCE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0348574-EFA9-4F19-AAB9-1BDA7155FB0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0818F8E4-FED9-48C0-AB67-8E49E2AE4F3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F83AD793-BB3B-49D2-9F8A-DCAA01505D01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11AAE1AF-6FC9-40DF-981E-5968FE1E0412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CFAE20A4-681F-423C-A70D-007F7A22449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39B6FEF3-A2CE-4CC9-A339-265F7D3BC84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94A7CAFD-A616-4EEB-A94B-F287124D2469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F25CD01E-57AD-4097-B05C-7559D7D0150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B99D8549-CA33-4A5B-8D8D-D6CAD00FED3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780640C6-D7FA-4A98-B67F-05F4B40AC569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8C81A562-91F5-4C67-967F-F94F3B5B1C42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C1D1DB5D-202B-4559-828E-8CC1A3FBFA5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366C7020-8A0F-4A9C-948A-58DB6755F42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8EB52E24-3C5D-4B10-9FF4-A3D3C3011C0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202BB484-0C8E-4BB7-ABD9-B3FD0602A38F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6D70BEA5-1E1D-46E8-A558-13BDB669FF6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E8CB8D78-3663-4987-BE0C-35AC24CDF0BD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4F80AE72-C593-4E1C-93A8-243C3F01ED5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245425AD-3373-4E3C-92E4-F3E4F72F28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958C5720-791F-4BCF-AEFE-F12B5F97AF13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A801B409-CA3B-416D-A700-DA65EE9FF219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9F031CA9-E43E-48DF-9CEA-516D5F31999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8DFB26C7-8800-447A-A4F6-0DAAEA6F4CC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FF07951F-4F9C-4E44-A06A-011F984BACB9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592856DB-9A0C-4617-9522-052F3EB94C8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C76127A8-2A1D-412F-92B0-C717824F48E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52CA052C-0FB6-4B93-AAE7-8071C1E3D94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C55475DA-F082-40EC-885E-9D11328A5D7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91BBF403-DC2C-42D6-A6F8-A85BFE39F491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34B4B14F-91E7-4CBA-8E18-3DBE02AA2335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083887E7-E727-4811-A980-FD6C8010E22C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B7DF664E-F23A-4D50-BEB6-73497983A17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1ACA9D8C-1DCD-454A-AC83-40EF7CF6DFF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576C48E3-295A-4B47-9FF3-0B160DA1C28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CF11F5CD-9D69-4FBA-80BC-1531190FA6C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2FF893AA-C459-48F5-B1D4-D2D9C4FFB78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7C71AA5D-8336-42B8-A221-86E024BF7B7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4C99EEBC-07D3-4783-9237-9EC885A278E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B38734F9-145B-457D-9FAE-D543FB95310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5AE7221-82D7-4B9E-8938-9A6FA3502C2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1C5A447C-080C-4814-8AA4-32F0E165ECE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0D3B8F84-B9C1-49C6-A8D4-071FE166DEE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7D450979-1BA7-498F-BCAB-2716D4DE613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29A9A058-645B-413B-914C-F9960903E86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8B2B5F24-6651-482F-BDD0-0AA94DACCB70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5F3389DD-D0C4-41AB-8BED-3F5AD5C7948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8072F04D-40B9-4F7C-B4D3-53FDEF8A290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47D48290-3F0F-478D-9C63-534AA0D85F1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0B3BB9E3-D99D-4C84-B87D-4254E0BE06B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F4B9AF6A-D044-4457-90D3-7DE795E49E05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2FCA16A-5AE1-49FF-96EF-6F616863824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3F5C9951-F085-40D6-80BB-71B584E68C8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74278B7C-5ACD-474A-BA90-D3118864A09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CED4D443-B49E-472E-B6FB-C311C6F0AEB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0CA1554F-4502-47E0-B2D7-4982B356E20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2F259EED-24FB-4DBE-BB19-1C28DA061CA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B182A27C-6565-4A5E-8DAD-D6EC944C1D4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78ABC710-6887-40C2-8B05-371762168C4F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57C8C059-17D2-4371-A766-52FB5E8C4C9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187456F6-6106-44AE-A5BB-8BCED2BB381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C7BB9B7C-4DAA-4C88-9140-5C96DA50E48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D4D14083-F032-4BFA-A0E4-B3CD5D838A9F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82E7AA54-63A0-4DD4-8644-02D965155A1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5084D7DF-8B6D-42FD-A72E-AA75A8990760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2C0F30CD-DC61-4B50-B515-F1F524197B6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CD61A40A-B908-4F1C-B7E4-6BAE915E06E3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61D43262-32BF-497A-94F5-BDD192835DB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A58CF774-D774-4960-81F1-8AAA9E9854C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550AD3D-FC2B-448D-9A67-0440BF32D68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5D6077A6-ACDF-4C08-B2C1-55FC501F56C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D7080438-EB88-475B-9A96-99E117ED290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F0F4C13-697A-4ED3-8A20-FEFCD379225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1C68AA5F-2209-4F5F-BCC4-C5B7B06A4E1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94ACF0E-D1B7-4476-9EBE-B1D40F35EDCC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EB4AA3D1-90B7-4FFF-B3F2-B5DA771ACFE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5120F8D0-43EC-48D0-97C7-ADAB473A62D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029ED260-B34F-49D6-8F76-CF2C1A0EAE1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645BB62-BF12-4914-8E7D-2BCA1143FA0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20B4A72B-0A54-4AF9-BEBA-116D794854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B328802D-D55F-45D1-B877-A3D8711E384A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3A423BFC-D033-4BE4-A7DB-99D1EC73B6B8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05342884-2545-4300-9E1E-223E7BC89F9D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BC916D82-768B-416E-9576-4D16BF35E23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AD72AE31-C9BF-43FE-BCF8-0BDB58A52D41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D11F9AA9-026D-4B54-9F82-9E01288C759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64B20A4E-DB41-4979-9B59-89F9A9B39909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A8E38289-2676-4A6E-A407-2D703D8349B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F0214DD7-C132-4ED1-AE15-1B2D3507E43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D91A900-F77A-43FC-9AA7-430DDD6DFC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0020711A-7068-44D9-9D57-63688631C561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19DC38DE-5C79-40A4-81B4-1405F20E8C77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67DB78C9-53BB-4443-A180-79D2044984E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D9AFFA8F-FCA9-45DD-9EB6-E8AD295DCC6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08C4C33E-BC76-4B9E-B111-E65966A64E6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3276327B-1264-48FF-AB09-D5C6379708E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2B07B64B-923A-4F5E-946C-1CA9ED54670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ED081CC7-2660-4844-8C3B-965770A92B5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4A350D35-27D7-4ACE-BEBF-223F5DAB30F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68D38FB0-CF4C-4E36-A60E-C5FD0E5697D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2FE696A4-C926-46F6-B7C2-03CF14DF6BCA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4518C239-F100-484F-826C-9D2A557B2C3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12A45487-AACF-4CA4-8528-842198A69DD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72CCB8BA-F0B8-4CE2-8F0A-221F970E26A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AC8812A8-0F38-443D-96A1-EBE0256945C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53008E12-97E1-49B8-AE78-B7F62CF309A7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031D37A0-4CBC-40A6-9039-92535FAC22E8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15FD9821-0062-4B09-9927-EC8B43E37FDF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51ECB4AB-2F7F-4A80-8FA6-C90CD51F1F4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A0F55757-6B7D-4C02-84E7-386915C379F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31DB86A6-9B1A-4146-A271-8036354455A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6212CD15-B468-4F41-99A6-3E7E8BDFC0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9DDC529D-1A4B-47D6-9626-0EF6C19C474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EE20FACC-31A9-40C8-8B23-6A455605F8F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18F1819-E3EB-4307-932E-0AA84903E8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C9A33D0A-3D5B-4E81-833B-D51551B586A5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B514A2F2-B4D8-4E07-8745-DDD7D26059C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521FF82D-F27E-429F-832B-95A1D072EAE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EB4F22EF-4A60-4FB1-B468-CD7CB7708CD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594F5928-F97F-4A72-858C-622791EA7C2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1096B80-972B-446E-96D8-94895908000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6C336E77-7DDE-4428-A00E-01A42E0F82B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F895B4C-7E4E-4298-A1CD-6284332E3B74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7F84EC2D-AF47-4391-9B85-5A3D92914C15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BF948A7F-B7C1-45D9-8EDC-22B8AA7D3263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EB9D00BB-8FF4-494D-9A19-D017FEAC8A4C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43115A4A-52CA-432B-9599-0BC935DF6A9B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FA35F288-8836-40A8-A48B-F63E6996450D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055A9D19-1C37-44C9-9646-60387CA12405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16223DA7-DC90-4539-99D2-DFAEA26CB492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B4010E15-10AC-4F4D-8691-951FBAB07357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63F44AA-1A75-4E56-A7CF-CAF3656E0B7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A1789BC4-903B-4016-8F06-2F62D3EFA95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1BCAA05F-E8D4-432D-AEC8-C18C5CBE448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758D0149-DDA9-48B1-A01D-2A341FE8D37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A69CB910-DD7F-43D6-B289-03F7F2685E5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89ED76F7-DB50-4BFA-A6C6-A13ECF84598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5694CAB0-33A4-4097-98BA-7F8EC0FF938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2D0D63CF-5C65-418F-A8AC-5337A0EDEDF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1DE95B5F-671F-4276-ABC9-46438AEC675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25BAB08B-B1F5-41A0-AD14-410705BF577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CB9DA0F3-77B5-4297-858D-46CC8E6C560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0FE7D17D-8697-48C7-ACA4-ACA4727C401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90CBB7C6-9127-45B4-ACE0-33EF06F374E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0506BF0E-F1E1-4067-9E4E-3D0D0CEA003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1FF973CB-B844-4535-A266-3B80D5A9649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AE7233C2-8FF6-4AB7-84EC-8B08D7FFCA0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A8B667EB-3DC5-4D6A-9DA8-361683B7D5B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070B264A-46CF-4355-9FF7-C4D498ADE21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3ED1ACCA-367A-4EB5-9F33-5CEE0A390C1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9BE1C001-3104-45CE-8EC6-34C51BC25CB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CBB69DD0-66B2-435B-A336-37371566F21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5D7F925F-98DA-45C7-9FF4-6563356103F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EF329A5B-E55A-4720-8AAE-808906356DC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715DB591-6ADA-4FDA-AD9C-58709D5D82B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CC202102-BC36-4F88-8318-7A22BF627E6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B0222847-2BBC-4755-AC4F-B55C5433882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E9F5BD18-E6DA-401B-84D0-40BEDE212EF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6C244122-F5C0-4B31-B9BD-9D48C59C46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75C0FF2B-9E03-4785-931F-FFC219EAE0E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877F546-A7DD-4803-A4E6-50176FA0675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4FFC14BF-E28A-4273-B4D0-CAEC95D1781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28F5A9BC-48D1-43B7-A8A7-E11D067ADA4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0BFEC007-D16B-4FE5-9762-E3C91F4F108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87E40543-5BE6-4671-A396-7F3F2A8D807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DAD30C1A-5494-477E-9C26-905C4D53B7B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6F2EF196-A19E-4C58-AA4B-8111C0A268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A9161A36-BE0A-4C7C-B62F-60223695E2C1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39B04688-31C3-4F87-9BC3-552A280DEC1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03154794-E862-4A80-A745-124B4D773C0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A5ACAB35-0B6F-45AA-94C3-B1D9E34E562A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0CF280B0-D584-4BB5-9C55-C2EFD53B5D4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2C1FB630-85A9-4224-BE6D-21606AE3DB4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BB5D4EC-B46A-4B3F-A16F-9807E0DD4BA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E32ECB82-CD62-4995-9D63-C32095874096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22C396AA-B1FA-4953-ADD2-E111ADCD0B46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B9DE9C44-C60E-4B65-B642-91E33A0E10A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BED99CF0-D047-4253-A7A7-3C4A5F927A5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CE693E05-B02B-49CB-8362-A7E05EA93DFB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7A7FE52-FE7A-4ABF-B762-9C0E52E809B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75B40599-72F6-4E7D-9DF7-44BE7CEDD90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55EADEC6-B479-4C75-9EEF-3D9241B56DB1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CD3094F2-E10A-40C0-B28D-CAF2EFB3F216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B3C44890-54AA-421F-AE47-F8E49A44512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222CAA33-3166-4507-A64B-B457580CC49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0C35FE59-A59E-498D-A185-371A0EC3031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D3B28869-CBEB-4921-A67C-584E78A5FDF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A2BFFAEC-F45C-4CFF-8801-AB32C79BD5EB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16128E39-0E34-484C-9030-0AC96AB7F173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258E4975-63DD-4B5C-A65E-FF9D297DCF0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9E60C5FB-52C2-48A4-B193-4A3D13903C3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E89EF7BE-90BE-4E67-99C2-6AF0D446759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E33A07EF-3250-4823-8404-2BFDA6170259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CB91E08E-C42A-40B8-8046-F287EAF5258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C78630AD-8DD2-40CD-A33A-3436B18D5E3E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BCAB2824-2613-49AA-8356-ABCE761036C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05879B13-7BC0-4FAE-B758-3B1B69A17B2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34468B22-B85B-4A6A-A923-035DCAD63F7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1E7F612F-364C-43BE-833B-0C3F85C160F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8BB2BE4-0770-45D0-823A-1FDF7B9DBB5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AA825DE0-5857-46AB-A2F3-E473A5FCC5DA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29D4A16D-A6CE-46F7-B28E-BF5AC5069E5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2160B1EC-8EF1-4E95-87F9-C7EEA4B6C4B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25256BC2-3025-49D9-9ECA-411ED1671AA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BF1F5393-B73F-40A3-80E3-D501E0A40BA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E83F17B1-A021-4239-BC46-FDE3D2319E9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13A1196E-8E23-44F5-894C-C2F2199D573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DE7D6507-57A6-435F-9B00-C80A31DA7B0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ACD6B62-6020-46D5-B434-3C662AC8D1A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ED58F79-E71F-4711-A175-B5FB99901CF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3FCF09C4-4038-428A-801C-07CCC723266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C9F76CD1-BBCE-4118-8EB8-89E32368D1F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6E851B0F-A544-4D4B-AA3A-816AC4EB292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B6575C3D-AB2C-42DA-8B1C-EC54A19453C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08636A62-A5E8-4ED1-B597-8BC3C0D687F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749EC471-31ED-4C39-ADAA-A50B4E41EFD1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C5B64FC8-E41B-4A0C-86A1-6FD5CDB2391E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640BA0C3-D025-44E3-96B9-48F86E473C4D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4D5C8B5C-4DAF-4791-8F1F-D5B9441E1D3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3D1953B3-DD6A-4098-9F71-BAE1A17694A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4C519AB4-D01C-4784-8760-B6C2C8475448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7549FAEE-EA46-4196-95A3-38E830FF18AE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FFFA2277-1AFC-4001-84F9-F74FF0A5F75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F3529C5F-F740-4858-90D7-7FCAD882E31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E924F35E-0AE3-4C9E-B4C0-227725599B2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B2A70516-684A-40A7-97B6-BC405A1C91C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B513418-905E-4924-A037-6A72C28B1E3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9175709E-C98E-4905-BD9F-65934814367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EA33EDCB-24E2-458B-9E82-C6B6B439BD8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99C6F582-0049-4F25-A44D-9E9A521645D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1DD20D04-F873-4E07-9521-2D19C334928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E2970406-CA51-4E36-84AC-ADE93F74D83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A97C42CE-F8D7-4845-934A-7E02091C1D8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841FA9EB-0400-4444-AED5-F8FA2DFDE992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DACD0655-F607-4E29-87F5-144E5F764D0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027B27D6-2692-485F-9FA5-0E63DFECF91F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AEB0E89-6A61-4AFD-A5A0-21549B0941C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6FAAED44-90C7-4F92-BA39-9598B936DCE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49BC4F56-2E21-42C3-9B2A-D6ADD8DC71F6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3BD63427-50C7-4032-9079-69DFC0215FF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03B7EE83-9925-4207-A660-51FC14C9A58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FE84EF52-7EE9-4BAE-996A-766D526D841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1ADD9B7C-B17D-44F1-8889-77CF0F10C05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45C7A97B-E9A7-4F79-8FF2-091F0D99C16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E06128E5-A437-41F7-8302-CD20950A927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91B8D4C8-2105-4AB1-BE60-143399D01580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9DF52D42-4098-4E89-AC08-B416EBE1804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21BE7A46-E14B-4C79-922B-D7FA29297DA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0119C041-E657-4060-B6EC-2AA030CF78D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424875E7-07EE-450F-BD19-25D66617426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2ADA59CA-9556-4919-97B3-66ADB347CD7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18580A9C-8676-4389-B934-5602E0E65404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1EAA453C-D161-4C06-8E43-715382F94F72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FD4591D7-ADE6-4024-8312-1C9EE53F6BB1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F6968875-75B0-4B94-BD00-2D477F7DF48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DA8A4644-505C-4463-AB74-F8104F546560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1269B5C8-F66D-4BAF-BF3E-F048A34913B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85E59AF9-FCF6-45A2-B9A5-3C87237104A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41C441CB-0131-4A08-A78B-A474BD332A3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1426B5D2-E82F-4DD7-8EF3-3DA749B313A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D922DC16-FAF3-4469-936E-CF5415CF55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1C6FD4D9-9961-44FE-97C3-259F56EF4ED6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67590461-0EF2-4DC9-9C3F-543FCD0CBE5D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AD779A82-C34A-48C8-A1FD-0FBD46361E7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BB921EB7-1FDB-4FAF-A49B-3686119433E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C4974A3-714D-4ABA-9D40-54CEA28C927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AD54795D-983B-4F6F-AAEC-81BE1FD7472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98E2907D-DF80-4872-9A06-BA50CA9FE17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1E4A7BCE-B1BC-4708-A7CE-E802B8DA955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98B0FC7D-D30B-4A14-B00C-AFC1918ECE7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F4E6729B-8084-4602-848E-AD4EFAD6A0E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92603F55-C559-438A-B10B-535B1FD2E614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5AEEE492-30E3-453E-BCE6-0480023A748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337CC8DA-EAA7-4F1F-96A1-911A5C8B36C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76980789-38A7-48E3-BC9F-DE1F717BA2E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C28449BE-9F16-42D7-831C-844A0F11C09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FF02813A-4051-49BA-85ED-97A13201DC13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235F6781-BDC5-4EBD-98D1-B269C3226739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D01E81AE-EE7F-4990-92CF-FC3E8E190D11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68362D52-7FF7-44DE-A70A-0C7F8FD674E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30DDFACC-9B26-4267-AE54-C8EF9752FA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7534F656-056A-404C-9CD2-EBE504DBB78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8B999511-537A-49BF-B887-0798E8ECF3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F5FFA317-7973-4556-BA7E-FB1BB89CAAF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58FE5817-ED60-44EF-ADF8-D9E04BD73F2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A202F14C-8B32-40CA-AE1B-A9935910489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73C10912-14C0-43F2-AE4E-67D95FB3620F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C04DFF5D-CA6F-4C69-BD8D-DB101732DC1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C955ECEE-7F23-4B8A-9660-59FEE728E4A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CFD823F3-B532-457F-A3CF-DB9DFA11009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C1160A3-9BBA-426D-844B-2B004E159FC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A2E63ED7-820F-41EC-8EF4-128C939C850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A91E29E7-087A-4641-AAC3-C80DD5BA5459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64DF5AAD-E34F-4395-846A-3EBB33D2D357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98AA7A5C-62F1-4B7F-B2EF-71DD9B35A260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5B8BCADA-7996-4E7B-ADF0-A303D0B99B2F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A5D400BF-5BD8-4D08-AC88-BF625E0474B6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1B549B12-49D7-4907-A907-BA8C604F404D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806D0ABF-BB59-4FDB-8683-606B71ACF619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58FC2A0F-4BDB-441B-8E1B-DDC83F345D77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87A34D28-32A9-488A-B6FF-6D86460D3622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BCDC1FCD-7596-4ED5-B6AC-E9C6D44E3238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7A030993-D5C1-4972-B2E7-14C023BF8F4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CC44A69A-FE5C-4283-BF55-2338EB7DAF0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7B928FC9-DB8E-49A3-AF4E-1BE110CB6B5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1BD4E4A4-23AF-4298-915B-E961E5578FA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4FA787F2-0EF2-4933-A54D-3BB215385CB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B55602DB-3072-4448-BBA0-F1493D61925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A3BFAA10-6C68-4BD4-BC5B-B4569EFDBFF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2B42C137-7EEB-4767-8186-6F28B1D2109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6782786F-FAA0-4B0A-8D0A-ABB5DFEB6CD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962B3AF0-7B4A-4ADC-95B0-40CFBD7A968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ADCB0AC7-2E60-4B29-A3AF-564BA6C7E98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5A287303-46E7-4997-989A-7B145BA941B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199CE509-88E0-4BCF-97CC-859AD3DD30B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7538B3D2-2DD8-4125-A53F-F6434CCFDBF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36450CDB-79CD-4CD2-B8D9-491DC581104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C7E4D223-0872-446A-B1CF-0F6BF1BB707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C27B3688-5DD9-4E8F-BD7C-FA24F816D30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F3CBCBEA-5163-4AE3-9354-5383DA067D0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679B957C-0F48-44A6-B77B-76E9F9CCF49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14C082C0-2706-4348-AB1A-1AE0DEAEEC2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97B09683-51F6-48E0-BB88-5CBF7415482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5C00E4B-4B7B-467E-B713-1CFD04A131A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6CB41B06-CBD5-4B7B-8234-95DDB99D8B2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5284CC40-CA1E-4DB7-9E30-A813BEAF636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1F271CA5-9DC6-4968-963A-CBD02EC0CAA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CD8814D8-18D5-4AD0-BA4E-9EBD4E8032A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3541331E-598C-4C2F-886A-75A0F527ACE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75D81F99-4436-4D2C-A6DD-10A0D5CCA5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2645034E-05FF-4FEB-BE98-E2D2A7B5FEC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552B61D6-64D6-4F83-A611-6F319FF5752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B42D4529-1F70-4B14-8A33-100F303EAC7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1692B989-92F5-4AAF-94D1-E38CA93E786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5827D517-61F2-4B0D-AF47-C380A594112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5B80F6E4-4051-4516-9635-7180C1D367D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85E382A6-1699-42D9-9A7A-6358578042C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A90DE0C5-D4D3-4B64-9DEA-8FFDA41AAC2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1DED78F1-2456-4CB7-954E-025E0BE1231A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9FF98136-73CC-4991-975B-BA6CED162A5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CDBA0DDD-CF88-4E64-9FBB-64A45DCE603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6675EDC2-2683-46EC-93F7-DA4FC5AE08DD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32EA5F0E-12FD-4C39-A830-57327C2E2D9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D0B6B748-448A-4170-A4D8-6C8EE8D3A68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3CB4A9BC-34E6-4BAE-94FB-843BEF1FDFB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56513D17-CD01-49A2-A39E-0D0B63EF42E3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6F8AA01C-819B-4EFD-8728-D16DC70E7F0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8083D1A-DD2C-40E5-A1D8-32EC686B481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6B6622FA-066A-4975-B277-26D9FEB5321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DCD8234A-8AD0-4382-BE8D-5F4457350AFE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262750B4-73A5-44B8-A372-B3D9940BB2D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CF28B29C-4146-475F-8756-21B9022BD24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141135FB-7E10-4E32-B484-B3B791A47D24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C91F6A8B-E2D7-433F-8000-9F1C2E656885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4F77EC29-A598-4328-AF66-6DB30143D5C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3569FD5F-8A40-4774-A69A-1153398EDDB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23378332-978A-4E69-8512-37050371878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25DBD3B1-E01F-4C57-ABF4-EF84ED83C057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D0D9A58A-49C7-4D97-A64F-65B8CCAFDE53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A138229B-7CAF-45D3-AD81-E33E75A624D4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075465ED-F840-4917-8E56-82E309B9A27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505E6745-758A-464A-8485-AC3DCEB02BF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9329FE3E-691F-436A-A2B6-067C0A640A6A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8DC0E320-615B-4748-B0D0-2F6DBD2CB6AE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A7303444-6FE5-4D86-8A02-B9AFA1B4130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B20BF3F0-9992-41EA-A2B0-9A54EF97AF0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A716388A-DA1C-4F36-83F7-07EC45E2FD58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29747DD3-C04F-4B3E-8DFF-401116A35B6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4D4B0689-1DFC-4433-8DB5-C89F1CDFA19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4C0D808D-53C4-4ADD-BCE0-B2833110533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D2A25AC4-4086-47F5-9937-580A6CC9E3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C8602B9-68A1-4410-8515-FB873644C259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8FBAFD47-FFD1-42F9-A7BC-6FA7DA1EBBC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45CFDC21-FD9A-4683-B839-681EDFE84F5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8237969F-9C63-4D49-AF97-3715FAAC509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71203CF4-FEC3-436F-8C0E-33A9F3EC941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D4CC442A-2653-47DF-8B3E-F4644789246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7AC28081-6723-4338-A1F1-0423A93B68A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1E43D5D3-5704-4197-B988-558D0228C9DE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B980B9C-0464-45E2-B1DB-0CCD233016A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B03B4136-1A2A-4E1D-AFC5-73BB4DBD9D9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7A9B9015-A60B-4833-BE0B-8C8D44BC81B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47028409-8727-40ED-AAB5-CFA49E6DB6A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2FBBDDE0-A6D5-4F57-8AF6-4EF09E87870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A9A78EBD-4DA4-401D-86D9-DB289EC82FE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7A2F5CD4-9884-4407-830C-C19F857CEF5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DAD832DD-0E19-4D72-84FF-794C2A4C647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473F58D4-8FA3-43C2-A031-BC289D405C2E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E78573BC-0C06-4616-B962-D8CDB65DB56E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66B7067B-439D-4ABB-856D-8003FE91318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AA21448A-1EE3-4AAC-ADC8-93F444616DA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4E210FC-1AB0-442C-BFA1-B7918A384E49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9D93B489-EED0-4E93-8D91-F480B5D2C573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49F4F743-B02F-4AA8-801C-13FF1561202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546FEAC5-008B-4ECE-BDE3-51B56E8D9CC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B871E570-8F76-4B2C-95D0-4A05DFFE488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1E52B7C9-F408-4822-AEA2-ADD99DFABC8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CDDEF810-51D1-42D7-8CF7-1C6ED56463B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8B3CD47F-EC4E-4FEC-9CF3-7BAF122A383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30FFC90A-9E0B-4393-B721-41689D4AD77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BC6D8D54-893E-4DD4-886F-A050815666CB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D0448C17-7621-4461-BBB2-0E6844EA2C1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3963BA70-2813-4DDC-9556-22283177595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D03CE7FF-1427-4568-8579-EBCFA9DACFA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A1616EF9-FF87-47D6-AD80-7FAA5FC05A8E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5F7FD7DC-0C0B-4C40-A78A-EC910536C1B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2512F953-7958-4AEF-B5E2-05D8B3F64E62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86D41EFC-284D-4467-B3C5-C0130F31241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A9243866-8581-4F91-AEB9-6FBBCA44387B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B1153C7-C804-4AC2-8F21-6EBC035E062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5B53A617-CA9C-4BD2-A885-DA8351D2507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6CA5160C-2F71-4AA4-8377-F90C574A5F6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C4B2B904-4FA6-441C-BFB5-BCC0D2B70DC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011F0DE4-900B-4C97-9E74-3AF8C490895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1ADC6C42-83A7-4B1B-BE3D-B5F47D189BC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D56DE28B-C4CC-4D5E-8F11-60A2D78D52D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C7AC8912-A4DF-4832-A77C-80CCFFF36433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D0DC5254-B817-47C7-90AA-CB2DAB1FEA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B540A282-653C-4EB6-BFD9-33421FB7DF1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91ADB51A-E6FF-45D6-81DD-27646305A53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AF64C058-9D3A-4E83-81B2-CABD9F4EB1F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169958DF-6ADF-4AB1-94CD-A26EE5F2996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83457320-E897-4C2A-9CBC-302581EE7D6F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D9C1979-FBF6-43D0-98ED-C26D88BD02AA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2EE487F-1E2C-4586-BF7C-B9E884AE2866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0C99F760-DAA4-422C-9925-E592AB75C1F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321FA7C2-32A3-4071-890D-E5791103FF7F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7587C2E3-3D01-44D8-AE07-5A8007F2788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5D381A9A-FF68-4596-B5AE-8055F6C4144D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CCAABD58-AA33-47C1-92FF-6EB07F8248B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C31B1C6E-67F7-44B7-88E4-61FE1BB9F9A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6D71BA19-D08A-4F68-888F-C35586FEE7E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3241C3DE-24FD-4915-A705-8FA280606FCD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78254B20-7D0B-4105-98B6-F312BDECEC7C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946017FE-3E62-4F45-88A0-D2AA1E94F6D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C9D579E8-E14D-45F7-9303-AAD4B55B014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E53ED22C-7794-4946-B555-42775521B4F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2241DF59-AFB6-4B31-8CAF-9B72C18DFA0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AA5E607B-0DAB-40AB-A974-E654FF54FF9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491E438D-A458-4CBB-A66D-42D3038AE26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D2036469-D270-4AB7-A416-6BDAFC756EE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55BB314D-F0F1-44F0-98F9-EF8A4DD2A681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E3C7C5C8-8E1C-4C73-85CA-A7D808954E3B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6DD3625E-9195-484A-8C67-4136D1970F0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C5F10F3A-4CBD-45E6-BEDF-52E5EC45551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8CE44F79-D48E-4BA6-8B6F-C0881AE6E49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4D1AB75A-25CA-41CD-B000-C8C7B306CF2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DE1A2B19-5073-406A-BBCB-9C58AAD5D048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7A4FE054-C2AD-4A63-B777-8109247EEA61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3CFE0732-72B9-4B2D-A04C-6CD6CE963A7C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9C9E4EFF-FB99-40CC-AD4C-FB913731974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ECFA225F-BED0-4A8D-8B73-36411ACC850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DF8DA4B6-5843-4659-91F4-692F13D6FC6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C9FFCE95-77E8-4B6E-8817-4D3EC98157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EA2CFA30-D062-442E-899F-115CE5E99D8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F37BA2D5-2BD2-450C-9D7D-5651079458F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9C249422-B994-4A56-ADE4-FBC7D972D87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B50BCAA4-1B88-4024-8BF7-84B2438D5247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74847DAE-0674-4B24-8662-05EA032814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B3100309-8040-453E-A004-BE979F3AAA4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5355DBCA-D65D-4D8D-99E3-D97EC67F4052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2DC8E6A9-90C2-449B-8EB2-46593C72FCD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927735C1-D740-4BF6-A182-1525857817E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E9F03ED4-9EDD-4B4B-A77C-02BF48472FE8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4B5AC267-209F-445C-970B-CDFB5D6C8DCB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414C0B43-4093-488B-9D4E-372739428FAF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DA9D263B-DDC4-4DF2-ADCA-49F74B7C4DCD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178AEF4C-11A3-47F2-A5FB-B1B08499E88A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F7450D22-E257-4F79-9E68-A00054EFC50E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72AD4A0C-FD23-409D-857E-D0C2BCB1CB50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41E112D7-96F7-4E5C-A69D-6421BBC9EC2B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1031718D-5B3F-45F4-97AE-DDEFC5EA69C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04499C1F-94CE-48D5-A548-A0B40D4BA6C3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3F8B3DDD-3F0B-4C21-BD51-C4A60CCE250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B84363B4-B97E-4E7C-A617-FE6F8288327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B6ABD9E0-BFEA-4E4F-AE99-A81C8ED78DE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6BAA694D-BDD6-4081-A3F9-2ABE9AE7F85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49CABB06-3668-41D0-835E-27BB2B60F81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E4ADD1AD-8057-4322-B8DF-CFB0A095A3A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EC2D1B74-651C-487E-B926-6B97032C7DE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91349BE5-E008-4E85-A039-95BC2DB9D49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ED8BB06D-0AF5-449B-8C73-F29CC4F33BF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434F0AA5-69EF-4589-92FE-5EBA8B2C19B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CF0C3095-E531-4636-B17B-78EE50A0712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81A12FB6-C078-4104-9B8D-CB6A74A15E7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156C6A66-7A62-4E4B-9E00-3EDF4AFF3D9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0FD01B4A-1001-40A7-8CFE-AE9EEE55AFC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68207156-BBA1-4392-B906-C104FA663F3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067AAA37-31AB-4A64-AF24-23D4CAA7EE2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9BC9B364-2845-42DC-A73A-DCD2CAFDFF51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69A5928C-A153-452D-B654-803282304B5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A24F138C-801F-4E1E-AFAB-F591C81BF62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89F57475-006A-409A-9F34-98C810A2086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34F1CCD2-177C-417B-85B8-3077BDAD7B3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A65A1A3B-B2DF-4D8C-BCAC-DA3098C8936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0B108957-CCBE-419D-95DB-29CD0BBF4F5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1A9F46AE-1887-4294-A1BC-4371E097E06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832EC892-12C5-4AA7-B18E-7FA064A58FD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3C55BC3B-9BFA-4A5E-BF37-7CB36663621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7F61306-C0F4-4A21-9059-262639BFA45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38F9F823-4A0B-48A3-AEEB-CFF320E4F48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1E829D56-6662-416A-B002-394E15E86D5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C5895A65-E337-440D-9C6E-F94DE803051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911C83F5-028B-44DD-B8A2-812BA707357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003DA761-F0AE-46A5-ADBE-33C27AFF711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66427632-2DAB-4CAD-8267-57610D51EF2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BEBA160E-8B2E-44C5-9463-B4FA493099B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8BC8D427-5423-4105-A225-E14A8441C65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BFA22960-216B-4CF1-8A0C-2C017B38BC7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5BA5EDB8-AFB7-472D-A338-C2B8B405D5E2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07E7924A-9763-474C-8228-5322B849318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33C8425B-95AB-4E0F-A1E1-1B4568A8D1A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32A76EE2-C59B-4829-B2C0-A22EB87C9660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91A752DA-9FF3-4F10-B582-A92EF680BDD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3C927C18-600E-477D-B3E3-A057277161A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41E0059D-E7EB-4879-8F34-E7B78BE7575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2496E067-03F2-45FA-90E6-8592A983AD61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D5121BCF-1257-4E07-AAB6-B106D91B7583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62F8060-8BCA-4247-84AE-78463EEDEB9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D7B2B7ED-B137-4C10-B218-E2B07FA07F6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840C7E4E-4610-44DB-A2E6-651A37870B44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C036163E-B250-4FA8-B124-CFD2026BFC4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E0A3060D-0676-4E69-B1F0-3840FBBD27F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C242CFF6-293C-42F2-AD40-4E2AFE632D30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45997571-E4E0-4D19-A38B-98000A00A620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ED8E47BF-013A-4DD3-BB6E-4713A498CD5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27C52047-68FA-4D9E-A4F4-03B8FF079A0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422DA93F-13A0-4CE6-8DEA-4A65AFAE7C0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A97BC820-3EA9-486E-B297-FE6B67072BF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BE702770-8650-4305-8CE0-6DCB1631D31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7DABD00C-D72F-4142-B4C0-E7E4566490CF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EEFD319F-D39C-4178-A82F-F046652ED15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266AB4A6-2564-46ED-AA48-DCC777D65EC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E2E705DE-135A-4456-AD1A-569CDEED7869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1F53EF6-72A6-4388-8EED-6F05AB951CC0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6DFBACD1-B88C-4BE1-8D75-2E9EDDD9076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D5F82068-6451-4D05-AE62-CF6B2BD5AD0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0969DC6A-D827-4DA1-9858-C3134B7C9D5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9F10841D-13ED-460D-AA73-C1613E5C193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9A72495F-44D2-4422-8FCE-F64EB9DA9B4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F2D23A5D-9CDD-4667-9A93-77A07645311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86C291BF-BF4F-4FA4-A7F2-E4028F1504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20AF2A4E-037F-431E-AAD3-F054E75EDB57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1AB6F300-B98A-4B2B-B754-4A32CDE710A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4117FB9-BD36-430D-AF00-9C19E749EE89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6F7DC012-1C7B-4902-AEAD-EC5417EB27E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AB5FDA4-A489-4A64-A68C-09EF0528486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BDE14338-DBA7-4967-9F5B-67914AC003E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670D932B-27B3-4CD8-8478-5233F820B0B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9B1023A7-8373-4A11-80D0-5A3B3BDAF53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070F2CCE-CA62-46EA-8BAB-65EF140F0A6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E581BA38-71CD-412F-83C4-2AC9D794C39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E2810EDE-0295-4A8E-8DA7-5D10E618716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CA1E5A25-6ED0-4DBE-B93C-E69F1736B15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875D449C-048F-4AF3-8AE6-E524F905E63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F63BA738-ABA1-43F6-A9E1-C281F3BC815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0DD44BB9-514B-4DB8-BB19-0E9804B0786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573E910D-7A94-46C8-B389-45D582A0D2E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A00DCC85-EEC3-4C45-B7A3-5164AE37E752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0443618B-0C34-4ADE-AE03-9BB6B14333CF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C0610F57-5C52-4F2F-9F8C-FD2E6453E65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7C9A751C-7F78-4C22-AFB6-4CB4DAEB703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E6F9D6FD-A2F7-4FF6-B92E-0206380F05CE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FFDD5BC4-9062-428A-B0ED-68DF00EE88DD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F08B519C-90FB-4475-BA73-5203CD12DBF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A93CDB3A-5393-4158-9F68-C9798E8784C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12403D36-3EB9-4A58-8AAB-91E793F6D95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3E74E61-CD42-4B9F-93CB-34BA6873BD5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A7DBE9B8-9B6C-4529-AD2C-C7E6174DE78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BF444DD3-3E24-4BA9-9345-78F2F2A7901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275D223E-EDED-4AA8-9E89-A0B446C3E68B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B812C84-BD6D-43E3-B981-330A69C00F6B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AD8EE433-5CBB-4BCE-88E2-8AFCEDDA6D4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00733CFC-42EC-456C-BC27-F07AE0B2029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8CBAC4B-757C-48A1-B32D-6CBDE128717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A4148935-5286-4BC4-82AE-7962D9ED3F82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E11D816F-2ACF-424F-9BAA-73615A1A7AF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D0C6B84A-2A88-4106-887A-0A3ACDBDBCB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87EF8160-89EF-4497-A7D8-092E9163B8F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259C924D-2E10-486B-A7FF-F26BC45B5FBA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4A6B4124-9ED3-450A-A216-553A3760341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F95A9D1C-E0EE-4CAC-9BDE-B203D2E6494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210D2687-B983-4417-B227-23D97361593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44EBDC10-E0E2-4304-98BF-00625635DBC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5D0953CA-6C94-48B8-8B7F-AD6098C7E48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991F251F-89ED-4073-9EEF-752BB66A2E1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7D3893B6-ABC3-4E9B-8A61-7C3E9977566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908289F5-062D-4DA4-A90D-18C6906B5F00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54B278A4-6A7F-4F3E-AFE5-21DC9BCEDC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38D379C1-976E-467C-89BA-989F9ACA339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2221E46-9315-42C7-9327-8A66BA9D369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4E2AEE91-5BB5-49AC-B804-7DA80A355DA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F412A959-BEE9-4F6B-939F-BFAC682CB8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D025B77-29D8-450A-8F7C-F1BFAE98864E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A31084AE-9D7B-482B-B9A4-46644F91AD1F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56F2C20A-850F-4D9F-830B-DE40A745326B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BBA881BF-3518-4945-BFB2-38BB3AB9CF2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1BFF6BC1-1F0B-4DCC-9818-C96D3DE37259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6729B055-00D3-40E7-82A7-7DC639ED585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3E4974D1-8179-43E8-B0B1-419F35438A3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167DB8B0-2469-468A-9612-FB87BF19E76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0818E162-8604-45A0-B46F-C7AACBA4F3B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D83F8A18-DC1A-48F3-B711-A1607A734CD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C7D6D771-CB2A-4910-A887-1B3A89DD52DE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FE4BD7BB-2FEE-40C7-A6EE-E3FAFA3B7529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BB07ECC0-963A-4C6A-950B-02AAAD7CE42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027829C5-814F-4FFB-96E9-152BD161CC6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FACCF741-000D-436D-964E-D557883E099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A67BE38C-D7A4-4986-8163-6ED5F9747B7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011A2DD9-E413-4FA2-96B5-06E150AAF1C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FA7362B8-8440-453B-A32B-30CA517AC2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0AB0B1B2-6C9B-40DD-B420-02497FC35E6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53042611-AB56-4667-BC33-D7F0C3E2749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25ACD3BE-5835-48AA-8A74-E0AB3D146F6C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FD6427EF-8334-4B35-811C-5832768B29C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FB417963-105B-4868-8906-E2C912875F1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262248D6-BD4A-420F-9F2D-E6EA5A20239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0E049A32-F828-4173-B923-E825669F030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7A28539E-EE58-4C39-85D2-6F3DE37D7484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345FA32F-514C-4837-9F90-77B8F786F4B1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1D3C73A6-8E4F-4408-B6EA-B117465BC7A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E5DA5074-3879-48CC-838D-47089BD0C3F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59C67886-B330-4B0E-BBF6-390108F34AB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85DA0EC6-AC5A-47AE-B34F-1069FBF8FD2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D92277F3-5972-4147-8ED6-D24977BCA8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95C5FF5C-0A18-4AD5-8A0D-DD3833D2990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1FDAF83C-7296-4300-87FC-1DB4D018684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31C08EF9-0DE8-46FF-AE5C-A3EFCD1908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B920EDAE-1CFF-4622-9EB6-20E482D17D5F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F5A3B7D5-EE1F-49D6-857E-9E3EBB02219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167525CC-916E-4E73-B32D-DC090E180D0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D0F15307-5A9C-4032-BE21-1CA836C70B1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F37CA9CF-00B7-4FC9-817D-8198FB81D02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813FDAC6-04A1-4E44-8878-5FC81A972C7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6BCC01B1-5E1B-44A1-A29A-DF740C2A3C4D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5FB3CAB5-83E1-4B75-B1F9-140C1742ED73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D53D69F4-BBCA-4A3A-8EC6-DB25F7BA7687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6E8C941D-B292-4ADA-BB78-B68CD64B706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D568838-8B90-413F-97EF-430EC0DB4E09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945AB64-5196-4F89-9BE4-6932CA5206C4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CAEF611-9FB9-4AD0-AFC7-BDB212861E84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C86D9D9E-9C9B-4038-99CA-9FAE2FC7FFF2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1DAE5B4B-468E-4069-A223-53D7B8BC5D00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BF0484F7-33DE-4A3B-81B0-247739357A91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CA0B5557-76DB-4270-9A9E-0FC38A6C2E2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29519134-9BFC-4A3E-BD26-217DE36F18C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D8C4F987-70F6-4701-B942-C0F73422C60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6F175AC7-88DF-48BE-B4A3-33AC60AF518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B7254C28-0A35-444C-9335-C76AAE688E5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7CC7D07-864B-4B8D-990D-41027FC3318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CC642A38-B168-4687-9260-4DECADE3059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96242299-2B8E-4233-8BA1-C8C2AA2B350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E2702D8F-01B8-410A-97AA-544191B7B13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1A09536A-05AA-46F5-AD11-3A3933E4D51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C62FF8A2-06A0-4DB9-903E-DACFE1BB576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FF14B726-7DA4-44E4-A2AE-3EAD09F9157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5C5E24CA-6196-4838-A017-18D60AF8755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964B832-0184-4688-AA40-91C7CC7B5F8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57B5702D-6E48-4F84-BD4D-F3128AAFD79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C66D81A-40D9-43D8-8DEA-6856E6CADCD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987332C3-1A07-4231-84F7-9693251D415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3C3DD01-0B1C-469D-BFA7-8EF966D485F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96EC3838-824E-4A02-ABED-685F67BEAB8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55DCC69F-064C-4122-8F69-E9CFC966FB9D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97616684-497F-4160-9F38-8D21B277486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F12E75B-44B6-4780-86C5-1DEF5314BF2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E8D34018-BCF5-48CF-B788-6040F350E9D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86202ED8-8631-420E-A6B1-4BF4301FEA4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1FDF69AC-4FA0-4B71-9DB0-90BA95EB521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CFE5451-2E81-4059-81AB-0AD6496A78F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7FE2907E-D6F4-40E6-BA7A-4C128E7CAD8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8477C2F2-E004-4187-A774-5FA94CAE3A2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BFCC3295-3F38-4D5D-BB68-20AC0F4FAEE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7A15735E-3C16-4727-9089-3C5EEEB0538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99FD4AF6-DDE2-46A1-8CC3-7A68B9F395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5F9A9E9A-67B9-4EF8-B9D6-0C592582C0A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CAE6E474-3DAE-4450-BE88-4E7D253A80E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76C8BA01-182F-49E3-A866-422AA705BC9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4D3D98C0-0925-4F93-9524-8ED5DBCCDE2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23F4AFB2-51EC-44E9-BA89-A2AE74488BB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765924D2-EB61-4C81-846A-BF4F998452E0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6245E6B9-FADA-47BC-8B52-F4539CBFF2A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8A9519A4-E52E-4FB3-9E4F-CC458F52E07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4013C033-4BE4-4751-8BB2-0BBA7D3BF91C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D5E78C77-F777-44F5-91A1-009BFF36D9A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B0DEE25F-7102-476A-BC13-A16B8DBF4E5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2FBA44F4-AF74-4E38-AE20-159076D98B3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70ADE3BC-7BE2-45BA-BB06-B6EB80CF20D2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20AD09E2-01D0-4DBD-B381-80D81C2E78F7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460A9B77-4FC6-487A-B7AF-ADB5D35D2CD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6964760-D1EC-46F6-93F1-0546B0EFAA2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CCFEF14-29ED-4FBD-98ED-C1ADFBCE7CC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675C77CA-6D8E-4444-8DC3-527AA4DE8AD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6022EAA1-5EA8-4098-A7DF-07C03A57585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3F92C216-8160-4A92-89E0-149F4FB1263F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D3582187-94C6-4806-AB44-87A1AE71F2D0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E47BED61-94D3-47ED-9A82-6F63DFCF18B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89366CD4-FB25-451E-B304-F82777134DE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38B28CFB-90F7-4092-A79D-D54A86899D8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A1307086-46EE-476A-A9BF-88718D0F342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079CD784-BCD7-4F38-BD1F-1321C30E9F2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B02C0EB6-BF37-4E80-8920-0F7721BA6477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79B61BB0-FF27-4132-88F7-209439EF2C2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66A94C5A-5083-4647-90BC-5602D177539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A6D05308-7408-4952-82FF-BF2789143699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DD4E2D24-8032-404E-A7A3-3A6C361B76E4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84121DC8-3997-4C16-95D0-B68E9A194C7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3AF10D26-6A43-4677-906E-C54D0B1BB24F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EDAD17C-63BA-4D2C-8F66-C325A310C68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EAA76E32-EECE-40F9-A0B8-E0F9C10E7E2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9B492318-21C1-48E2-958B-52B104F9430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681ADD13-DA4E-469E-AA22-FBD73D3CF12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207569E9-0BA6-4C2F-B914-199DF8D602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A6807DB5-0446-43FC-B409-B19EBCAAFD18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F6F2C0A3-9250-4D46-9C8A-02A8D676829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98C4F10B-4F1C-47C1-9DA9-A378683AF3F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82DEC07B-A396-425C-8BC0-42B52D3BAAE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2D5CCF66-A1D5-4D32-9258-618422C3621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53C4C580-B278-4109-84EE-7A503984129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4FC06B92-9E0F-477C-B53B-A9C21E055F0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21410F17-0DEA-4ED5-9C65-681E6C79AD6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EF9020F4-CA4A-4DE4-BF08-43FF5D4E7FC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5DFE1517-1AB8-47B7-8035-4606BCD98EE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B810CAF8-624E-494D-83C5-C20983FCF16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FB21CA0D-B2FF-4B5F-B321-BAF78BFE8EC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A308C21C-BEC2-4CFD-A8BD-85D392C7016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D1811A97-EE59-47B2-8E72-A940021926C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B80D7EA7-1587-4FBB-A7AA-B2E742D6563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8226BC5B-8153-456A-8866-8BCD6D2C8A4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6FA31D85-2E9E-4B3F-854C-173F89C72B5E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0511C324-E0BF-47F5-9B29-ADF0C266A97C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34B525C5-3E4D-46B0-BA9F-A1CEF0E13FC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EB9F95D1-0380-4EB3-BA0B-8AACB5C5870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872AB8F3-7C2D-4FC3-8FF7-31DC33963461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30E81413-1CAA-4510-95AB-9E46CCEAD808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693E6139-C0EC-4F64-B7DE-3044953E405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4D1E71C0-AC6E-4D28-BB72-AE338D84DC7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4AA0EE03-68EA-4EE8-A12D-E7C008C4D0D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CFBE3D41-D576-41D7-BFB3-968994AF309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E10DFDC4-E786-477D-8AF9-CD67875DA7A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E3A2C2BF-5632-49F9-A35F-9DEB7720F0A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0A830EBC-3E40-4586-B666-ABF2FF916A6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49EA53C9-82DE-435D-B6B1-5A53257AF534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5BDE9A92-91C7-4897-8FFC-37F9C6FAB15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670148B7-C1FB-4653-996D-DFEA8FB0467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0F99F620-014C-4D99-9901-07D9C1D38AA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397E0BC8-767B-4AA7-975C-893BE2917E5E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5E513B39-55FC-47E7-AD01-6D3CB306916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F83B3EBB-2313-4B22-85FF-3F818F5D9F01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364A088D-5A3D-4387-8E41-A7D08C53FAB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FC76F1DC-3A40-4E4B-9315-7DF159B5C795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572BDD30-78F4-47BA-AC84-F75474DBECD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FFFB0153-2BC3-4E98-8EF3-51A2862F1BD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860034FE-5F6D-4792-B67B-4AE6FD0AA1D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199E5A31-09E9-484B-ABC5-C5325A434AC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F2DA7537-F348-4F3D-B8F6-9541086D3B7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F72E76A5-2430-4D6D-969A-EA8B4C890E7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20D311DA-CF67-41C5-B47F-593D34F6FA6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83BD7597-9609-4A68-8A2A-B2978C1841A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5725A603-7B43-49A5-9108-C79DCB540DB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6D846CEA-437D-4606-94F4-17F61F41E46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AAD4D84C-C48F-4050-AB1E-57957EA763F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FABEBAEE-0F8A-499F-948C-59EB3361630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8AE0EB84-AF7F-4CE8-A144-8108392C93B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F8241C1-BC77-457D-ADBF-A04B3F19774C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7EC394BD-61F6-4B42-9B54-D9EDF643566E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DF34A1BF-FEC7-4D17-BC74-4400F6CF9582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644A521F-951A-4646-9976-3426E27694E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835FA50A-C6BE-4E21-AD62-3FC09B7B7121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E55AFAC5-6F86-42C0-96BA-456E880BFD6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AE46EB93-971F-4485-9F48-260B1B0E737B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84FDDD31-9DB6-4787-A6A0-2B4879497B6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D11078B1-0DD5-4AC5-9736-FF512829E28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D85BB341-7B43-412F-B7FA-F06E02B30B3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B018954F-C5A2-4FAC-A41B-9B9C132C7946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31FC6608-F771-42AE-B869-784A463316C5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FE13D579-025D-49D8-B58D-C684CDC1112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19AD7FB8-23F1-4ECD-9B97-4D0DFB28056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AB6AD445-7252-456B-AE94-374194C5454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BD2934A5-5F16-4863-8D04-2E1AE8B95A8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47D56624-CE9A-4942-A30F-BF01FCB6458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50AC4304-0F1F-42AA-BE6A-06DC824C331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085FA221-32F5-421C-8F63-BBBA0EFA9EA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3D423015-381C-4F94-AFC7-57BD2C324837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9A74E5ED-1842-434E-8FD3-42A78D3C4623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5919CCE0-3003-4727-9CE7-070C0DDF4D9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BA98AFB9-E84F-41E1-AED6-B83ADCA7DE9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A9956797-5B3D-46A2-914C-101DD9AA8A5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2686BF95-E677-4949-95DE-97092A87B30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BB5008A-912C-474C-A06E-229BD6678146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057A69F2-0FDE-44D1-A467-66900EF26CDE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215A89B5-1954-4BB6-9C23-0ABC58B06E7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8E97D078-AC03-454E-9A23-79C90A6055F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73CB1583-D842-4F71-B07A-D688D07EF9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CC1F2EDF-A273-47DD-8448-9D406AE6B26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9C8A4C68-ADE4-4460-A3E1-4298D47EC1C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D98234F7-98B5-4FBA-A6AA-834FA889E9D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7EA1275D-090A-4036-97BA-E6AFD7283A8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83A1B301-75D3-4878-9EA5-059FD2211D0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C6043DD7-6F20-460E-B003-9BDC406D3FC7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DA12E24-84B4-4852-AD71-DE51D60F2C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C1E16BA5-95C7-4CE8-B34F-496D88AEFD8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BD6B9FA1-09FC-481F-8003-E22DE5D036E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4DD096A1-3D74-420F-8570-23D6D9577B4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4DD8BC22-CA05-423C-90C1-3D6B98C4D8B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5DC3120C-FCCB-4094-841A-A4EDAAFA1939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00E6180D-DC22-475E-B1E7-B5F3AB7EDA26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86E8BC71-E404-4536-9914-A54ADE1865BE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39E461B0-EC85-45C7-B50F-739A50131042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F62811EF-E461-44CC-9017-DCAFF0B1EF8F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B70CC3EB-0490-41CA-8BDE-4FFDAEC853D5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574B3BDE-C9A9-4411-B8BC-CD32879854D9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367C38D2-B213-49AF-A820-B0373481EAB1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ED7BB02F-A33D-43B3-8DF2-6B0D243B497E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9EC9B123-9657-43FA-9178-CC1671F3DE4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71CDC1DB-FA55-47C8-AC2D-9BDA0375F73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DE1060D2-1A69-4C3D-8869-7C05E4E5DE4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36E3CDC5-FA7E-4AA0-9147-CCBFECF635F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AF15E2A1-FABE-43CF-B967-39CFF0D4EF9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B14078A9-6D12-4078-9CAA-26187787E9C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F4FFE8F2-E03E-4741-A8CB-46B446B1C7D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C21C274B-315A-4057-B781-5B8AB459E5D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E4786A3F-071A-466B-ADB5-116652FC02C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A5F4B6BC-4678-42BC-AB7E-DF8855A5126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EE2E3EF9-9777-400D-904D-2A1711A0B07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CFF72908-4ECC-4973-ABED-78B6C3A75C3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7C2A9820-2CB3-4DE1-9A68-D9C564A0AB0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E088E62E-58E5-4551-B73E-AE2DAC3C55E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506AFEB3-128E-4EA0-9BFF-B0C60A35C56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325EC335-3888-4750-A310-A8B459D408B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EF628B80-A280-4D98-82C5-AD35F0C3E4B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6526A50F-A74C-435C-8C71-EF821C9524B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D767E4E2-7096-4D4D-A0E1-053901A6485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F34C995D-DAC2-4B3D-8DC7-730B8D2B61D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5DE1AECF-E0FD-4D6E-87C5-8BADBF6472E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154E3775-FF5B-4B91-8C36-17E1338E2CD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67C6F22-EF2B-4C29-8AC5-4EF0722CD29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12125BFF-0A57-4836-9A1A-6317359BA97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7A841195-66C7-4FBA-B29B-44C1AFAD996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5265BD36-ED38-4CD1-89AF-6EEBC4FD309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A3E8D89F-00DA-4C1E-B09B-3E18DFEECAE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F931D4EB-F4BD-4522-90C8-36750262565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D79D92EF-1358-41BA-A7F2-B4F9E2E5DE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71B8A566-9258-4EED-8098-0B1B82165B6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596F2F67-5CFB-449A-868F-3461BA524E6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5069C8B7-C959-4654-9F2F-3AF19683CC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6463BB5E-7497-4F0B-80EA-2257790C7F0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E87FECF4-149B-457C-BD6B-2EB2B095D2B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72B127B6-1ECF-4A8F-9E3A-126438B16D7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65B36273-8EE9-455E-8363-457AFC6C8CC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8BE735D-6E99-4B66-BFB6-11AED1657EC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EE99910B-D42D-424E-BFFF-B6A8ABABB8ED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93AE4292-78C5-4AFD-8D77-B60B174265B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B149B566-653A-4487-86BA-C8A42855750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ECE7943A-E36C-4BA9-8641-C4CFA6A8CF7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D9A63209-592C-4E99-B362-380FB167CD8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B327B6F0-3B97-4174-8C10-99A009E67BB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7A7212FE-676A-4D21-84D5-E0551744500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3C755D64-ABBD-4C0B-8F79-E10920EC6FC0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3CECD024-CB3B-41DB-BA66-D759AE211855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477C8810-7FD9-4EB3-B401-D434714B747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5EC2C9E9-10DB-4F66-AA88-97AD5141CDF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E288831A-C2C0-405D-90EC-3E7229F67C4E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E8B98956-8C17-4CE1-8BAB-855F0DEDA52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1D0992A9-5C93-47C7-880B-B4423291939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C6190D86-8A1A-4D8B-807E-AB6D66E9F4CA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A96F2B34-336B-4874-B15B-858B1E3D85E8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7EE7B90C-B94B-4B8B-AC63-A6F833C446A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D6D88C00-0E85-4090-A485-65F40FB11A4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17BC6D3B-3011-4FD0-A838-653EBDC7F61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8839290B-E3AC-472F-84AC-7E16F52C6E8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0CB2B902-116C-43A8-B6D9-65EADBEF8BE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AF7FE549-A6C2-443F-81B5-2BAF3726C966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6BDCAC1F-AA03-4FEE-ABCA-EAC3A9C0593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DBDDEA44-7C79-45E7-A2C8-E59568A1F6F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255738BF-69C1-4818-9219-7E019876B702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AC90C3CD-8237-4A42-B2CA-C6BAF43EF266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A9E99105-8484-42BC-9924-52A957EA11C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3EAF7D36-0545-4645-A650-B84A397FC2F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62B9B4B9-EADA-479D-990A-26C545D9687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2252AFA5-0C05-4BE6-9DB8-8ED15BF49E6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FFD289E9-D9F0-4094-82A8-FF01722FA20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DEEFE71D-DF86-45AB-B87B-B406C1A5D42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6895A45E-4125-4694-922E-BAA481288A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A655E44-6739-453C-A749-9BCEE141382A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EC9669ED-3972-4968-B3F5-CBAB444540B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B6AEB1E6-079C-4C4F-B37D-39F2FE9ACB3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A243847C-68F6-4D58-AF76-2D4205395C7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4BA8B192-C9B5-48F4-BD53-0D8A91FFB4E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6E5654C2-2932-4AC4-A96C-030EC341AA1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9AFEF536-0B64-414E-993D-1171551130F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A8B19BCC-9CC6-4F52-9120-D56DB2E91E9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BB5BD771-E9A0-450E-94C0-1CB874FDFE7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34E71F86-E4C9-4FD6-9157-670855BF1FA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A25214D2-9E17-492B-A516-82788FC0FB6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F4F79ADA-74F7-4C5C-A2BC-5B70A7CB0B6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6817CB34-AC59-4C68-94E6-6B41A1DEBC4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A87E30FE-B39D-46C7-8989-BDDF6342D2A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265E94D5-13D6-450C-A207-12BE96D581E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30C973B7-8B82-4980-B828-0BF5EC6BAF15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A0650EF5-D849-48CE-85D5-591BAB2A2727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650ED23B-CFD7-49D2-8485-9D07673BCB88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EB63F8BE-3D50-4EEE-A80D-EE213553257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142B51FB-CD81-4962-8335-E72F3852A2A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EB11C7BD-F4EB-43AA-85E2-02939A4500C1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4EFF03B9-9FDF-4411-84D3-DBDB0E1A8BB0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9E0146A1-7245-4743-95E5-0569CC01E09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44416932-F1D0-47CF-A997-CEAD4F8AD18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402DF93D-3111-4E09-AD7C-FAE133EF6B2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9D345DF9-E1B6-42B0-BAE4-809EF38F6F9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9FC4A71B-F4BA-4A9B-8B65-E7320C9F42E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2BC8F02C-B6AF-4E44-B8CB-308F2C9D1D4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92812FFB-25E1-45B9-9268-F79EE00F5BB7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0879374A-F417-457F-99DB-D1DCC0953374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B613C0FD-2660-4BF7-850C-9D29DA1E2EC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445FD0EC-2832-40E7-B815-3C47A5E0449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B9DE9FFF-44DC-4029-B0C7-06E5298A9B8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0DB7E8F9-7FC7-4133-8DB2-9BB306A1A72A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CBB65506-911F-49EA-B6F3-AA71C3A857A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286AA2C9-546F-4AC6-B952-2C4E5880A127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6D14B02-2FC9-405A-9290-2219FADE72B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6E965686-3463-4C40-B24B-D8105ECA2ED7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6ACD54FC-8A6E-40A0-98F8-73C2DC6540D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DE544C6D-857E-48B2-8035-7AC7ED080B9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9BEF50DD-B0BF-46F0-B1F0-E78EB5C55D3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72F50253-D49A-4999-BC00-E9BBC3C03A2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65643655-C1A8-4C78-91DD-ECB45DBC215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F6F1E2ED-CF97-44F4-81AC-8C9162F679E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DB6C3D3C-DA05-4811-ACFD-3948053ECFC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C87E8DD6-0F59-4B40-8768-EBD1D502203D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D20FFC9F-9E9F-456A-B277-E33319F3497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3EE2A206-3C64-4D81-85DA-5A0E5A1D75D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F99AA948-D799-49BA-8A25-F69F4F201CA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D195C3F4-0819-4B83-ABC6-DA43D602FDA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68B1D7AC-9A5E-43F6-9F20-AB763F8253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E2BEB6EE-40E0-46ED-BB5C-7AE26352CA03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0FBBAB2B-C5D8-4A7B-A5F3-D2A386F51472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C1CECE43-7C09-4ED8-992F-82D7FD409F8A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4722D4C9-9EFE-4E3F-90FF-FEE09409D41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26B44DFA-0AF8-4571-B6D7-8ECE01EB994F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F1C06F93-547A-4E3F-828B-2E4B23D25E8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D6939EED-6826-4890-8302-B15B0B17297F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C4D36BF1-0ED7-44A3-9BA6-2DD857E2F33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FA62AF0F-E1E5-4EA3-B25F-E8A87FECF5D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C7327EA-9900-4D21-A66A-BB07662FEC5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7EF55BF8-5696-4762-BE8D-21F2EC5D407A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450D9CEA-E74D-4221-B88E-0D190207DFD4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059BBDCA-0FFE-422B-839A-DE9A0B495CE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31FD9A86-2720-4A30-8C6E-A582E3082A1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98CF7AAB-E394-44A4-B8D6-697DA48DD4A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4691BA67-D851-4BEE-80A2-3C542835A51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C0B23282-F1F5-4947-A41C-A85F65646A4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70E90694-E8E2-42CC-87DE-C72A6B79780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9ADABFCB-E036-4CCC-8E49-03384B56873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9C714BFB-E04A-4F03-81D1-77AD003EF58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4E3EE96B-542B-4004-94FC-BC751169128A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27FB98F4-54A8-4D65-A5F6-FF3B2887520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A3EF0780-D0A7-4A8F-B94C-CC07CE712A8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A36DC46E-3001-4944-8076-25946FA3DEF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6C99246F-719C-4AB3-8134-C2F4F452A95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35751519-72F8-4EB0-A7A2-2184ACE605A4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D261B944-4D53-46FC-89A6-43215DDA77D2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3D0DBC1A-B3EA-4780-BC1F-C024AE4F4A33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E36EE2C7-E6A1-478F-A13D-0AB2D9135FB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D9553AD4-EC2E-4C7D-B2D6-F04637E9DBF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4356A975-13FD-4BC6-BBBF-1B9A926F8FA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CEB3B037-73AD-453D-BFDA-E1869850177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C89F733A-66CA-4C87-BA3E-C8A860A7A20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8B6BBD6C-7C6C-4B34-899A-3F03664E5CF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94400BC0-AA38-48EE-A8C8-A791702B81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D8EA3AE9-DAFB-4887-AD35-A9E137B2D61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F4BF66DB-5C63-4CFD-B885-0BA17324532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A0473ED2-157E-4228-8BB0-8809422AF12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8EB15DA7-9FC8-4C7B-8794-DD90D3E1800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9C7C1522-1CAC-4CE0-AFC4-F21F46DF723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8B17214-2999-4EE1-B3D6-46A775952DC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DE022A4-1894-4744-9604-D52A7DE1D8A1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F4F5C36A-277C-48F4-9405-6AAE164811B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5EAD6CCC-711F-46C1-9C71-E95652A808F6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F139F066-B30D-422A-9151-52ED36472169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99396B79-3699-4621-959D-BAFCFD0870F4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8C8ADAB5-4983-4E44-8A8D-B7A4E78591D2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291C189F-7567-4FED-A2AA-6943983BB784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ADB92EF6-F23E-48D8-B29B-C97F08844538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1CBC2497-83D3-415F-A25C-F7EB25371313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7B83D2A7-030D-4719-B1FA-AE02C7CFF3DE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490074A-1568-4E3B-A2BF-E463D90364A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8C168175-E8AD-4224-A2FD-D61756F7004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C0BE5F92-179F-4A3F-B7FC-FA1CD1E2EF7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626DADA3-3E8D-45D5-B18A-8A655420969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96584449-E6D6-4074-AB99-180CF68CB66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4139A635-0EBD-44C6-956A-6ABC82600E2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551C50D6-4413-4457-A595-483068B66A5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47A46ECC-03FA-45B2-98B8-4F1B8446DAD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AC84A32F-D5BB-4DD8-ACC1-C112BD7D2F8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FE1AEE9D-0225-4AF2-87FA-99432E0DC26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F2F4DA40-DE20-456D-9EAD-9F85C53D09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D7106F58-2248-47CF-833D-C2A9F13036B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DAEDD826-3248-412E-B81F-591A1DFE4BE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CAA962B3-75C9-49E7-926A-051B50889D4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DDA5A92B-B602-4559-91DA-C588478232D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40044CE5-2BE9-42E5-9514-B9A5D0DB12E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37E5A8C7-78BA-45A4-A97E-B33ED92D309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68F33544-0880-4D84-B5F2-90CC6A02E4B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3FF773C0-88A8-49D2-A873-34CCA6010E7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9B771B0C-A646-4A0C-9EF2-CFAC4F58085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56ED6D91-0FA2-429D-B8EE-51950FCCFFB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90B9C01A-1CE1-4EDA-86C1-2383F614049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56233D3E-BC15-4F39-A406-946CAD2D8F9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2F85676B-F619-4B60-A659-6D015663A7A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81E2BD5F-DF41-4DD6-A903-D16ACAE15FC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C70067D2-9D18-43A4-9344-BE8A1E939CF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89478D93-A4DC-4355-B38C-349477A2FBB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1E48A925-3A9A-452D-91D7-705930891C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1D58805F-7D63-4F64-8C07-291FEAFD06B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F078D018-D8FA-488C-B8B1-DB73BBF1911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B62FBA3A-8B13-4F4F-BF28-D65EAE7F573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C9E55EF8-9F2D-4A12-BB01-DAE0C7BADB0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0525CFA3-DEAD-4BAF-AD49-ABA61700266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D6DD03B-169C-4915-ACE9-8C83B56137E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A4CA0AF9-5C98-4D33-9926-098CE503EAB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19AA79FA-E9EB-40C4-9A01-84302CB5B5F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C5BDD998-2EFE-4DE8-9EFA-8B2DF7A643F5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6D45C137-D894-4178-A5E8-60FE39D17B1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23AB539E-8FF2-47BB-8F0A-B816C9220B0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82FFD621-96F0-4AEF-A667-DA7237CB36BF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3D0356E0-4CAF-460F-A055-D7988B085A5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565F8BB7-436A-417F-A392-EB64EF951A8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5F05D5C8-25FF-43CF-9B83-FA862ACA644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DDF0E1C4-282E-44B3-9BFC-0B8DCE8685E0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D57D34DE-DD27-4044-A838-E7206D4B099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E6C9DCFD-2A08-447B-A4BE-1B469CF50C7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876BE039-6D6C-49AA-850B-581737CE5A7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4F12F4A0-80FD-434B-9D5A-29E1E6C1D513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C489EB76-469A-4022-B9A7-162679CBE4D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57E3AB3E-E604-4299-9E4E-B532EEC2AD5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ACCB5A55-4810-4598-A5EB-AFF9B1E47EBB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F959E9EF-A228-4BB0-B97C-2566099504FE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59A281D6-AE64-479A-8B3A-2F3DAC129F5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5252942-7D82-401F-8238-8CD0471BF60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385A2CF2-ECD6-4E1C-B157-095FCEBE1C6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7480B67F-20DA-41E3-AD25-5393976318B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B6E8C9EF-1998-405A-8679-935D37D2617F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9D099C54-FB51-4045-BD86-11BC950BE3F1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5D18A53B-D753-4F3D-824A-2044E05C53A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21FDBD6E-2DB7-46EE-9C10-B80B0D614CB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578B72E4-DDED-4663-A880-139E94BE1695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2A7284B1-A5AF-45C0-9724-4DDBC0538E7B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404592F7-C0F4-4598-B6A3-BF72910DAC48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5DF294CD-48FB-497F-8F43-FEF1331D219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CDD1D486-58DE-4D81-86DD-392F2C8DFFD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76393EF0-06DB-4FD2-BF3F-E9BB085B898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1CB8A98F-F94B-4C1C-BC97-32C2648AF76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665E7494-B738-46E9-B3A2-76AAE5E3336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33E225EB-88E3-4E02-A4C3-B1D7651D64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5B7975DA-571B-46A9-859D-0ABE37C1D98B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C090638D-119B-42AE-9486-C4E6DA99A46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2A785E2C-612D-4DEC-880D-F13D0950114E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84408477-B4A1-46C1-ABB0-7AA52D04909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B05B494E-6ABA-4F51-9D55-F3DAC814277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F13BD537-420F-4E09-910D-DB75CFBC8FE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5D73AE97-F737-400A-8DBB-3FF0F110C3B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BFE4961D-2981-4FC1-9FD0-8B767475028D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6C8D41AE-8965-445C-A0D8-CC9ABD63C44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06123E61-4F9C-4543-83D8-7DFE0939972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276A58AE-4C30-4913-B0B6-38629A54549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05F908C8-4B1C-4BCF-AADF-3BA3AF40788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A52D5A2F-7402-49E6-B887-F0E2C84F536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54589A08-D932-4973-8EDE-17FE2AD3657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CA5BD44F-9EFE-4FDB-933B-3006A0BD5A5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37DE52B2-6C9A-4F19-AAB1-DAE444D2E2BB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7F5B259A-7C73-484B-A294-478C44984EB2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DE9260A0-A0ED-49C0-BF5B-7F7ABF354101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AB467650-4A03-4977-AFC8-A7CDEC0E8A2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89A9594B-7FA5-4233-8F13-44A6C5E79DC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BCFC7176-C101-4DA4-AF20-9F8473779CAA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896F75B8-F563-42FF-BBC1-CB4E49E0CF30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B6078EA5-DB73-4A37-876A-ECA3A8A6CCF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B545E502-6BE2-4F40-B236-2920C5CD9A3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8368809A-4B7E-4DA8-95E4-7B59704D101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7C80F44B-9D99-40D4-B42A-6A6F1E9EA47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4B9E6042-CF8F-493C-9AA9-173AD83F448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DA4DF4A-B95C-4CF4-AD88-ABB4C06B29A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73D899A8-3B9B-4D94-8A67-D63F0A1306D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89E118A5-1B2E-4B86-95E2-989C673953A8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C35799C5-2067-4C51-8BDF-4BD79DCEFA7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A28E7167-B655-4323-84C8-034303F5D00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CBC60460-AFFC-41D0-8B04-844C1792541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0D5E9285-1094-4D27-AC45-4E60B3D8918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CBEA9C63-09CB-4679-931D-63B9E5E62A4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6FAEA7CF-39CA-4108-9F7C-878B6B0D2BC1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E3173CE6-CBA0-414D-8BC7-A3D728E916F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699C5DB1-CC22-4F32-A360-7CFE834DB629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510BA347-2396-4DF3-8399-E974294D068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5F1950D8-0981-43C9-94B8-258C8AC1568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01620ED7-604D-4E7F-92D8-1CBB626F389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272E25BA-CF90-4C30-B413-DA0178A4FA98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CD24A827-BE9D-4CF2-8525-45F989351F9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D4D6507A-B76B-489C-8BE9-018510148F1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A627E855-B302-40E2-BB8F-AF0DA538B9A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65189AF1-4DF2-4898-9A51-415754B95233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354B805A-4C2B-4CEA-9F04-934CDA47791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3FEC0F95-6BAA-40DD-8C70-7CF55015003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72D2010B-21C6-41D5-9664-B2EB08BCCD0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C8A61225-F43A-450D-BFF5-2C52920F1C1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CE459EAC-1490-40A7-A6EB-FD6E715BE7A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BD07446B-F0A3-435A-A1B8-7EC5B47BEFEF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C77998C9-5DF4-45F6-A2D2-F92E0E0EDF95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145472E-1733-446E-9894-FF89DFE6600E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FEED81C-3EC0-4CEE-8393-8CD641F2B8A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25F553C9-09E9-4C24-A676-F439E11C6DB9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D2F81505-F62C-4B40-B001-F5462F34FFC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4ACB15CA-0883-43D9-8218-DE20FF9391AA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501B09B1-1862-4C23-AC11-B92BEE9E47D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9851CF20-6B7A-46EE-B652-8B235BE8F40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7B1F3FB-0969-4E05-ACF4-DCF21671079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8289BC13-D5C9-45A3-ACB8-FD7382EC33C0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5D5C20BD-9850-4DF4-81C5-13F31404DE27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2C28896E-CC64-4A09-B03E-9C31A1A0D30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F1FBBC76-B0DF-4517-A1BD-9590261A4A1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7AF5DDBC-269F-43B6-BB89-822C1B0D71F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28837EC-ED23-47AC-B5B4-92213DA11AB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8528903B-62EB-487C-A46D-C02C452A529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506999E7-8257-4EBE-A41C-DB9BA3E055E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465A95BF-5A28-4657-95CB-981C0F7FF90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BA3BC9AC-7C8D-459E-A896-33AE436E0D6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7D8345B4-739B-44C6-8EF7-06F99B568357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8D7DB367-CDD3-4912-939D-2D0A3D586ED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F785C3DC-D934-4DD7-AB80-F375E85CD1A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DFF3CD60-4651-4A6E-8D24-1247C76D4D2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D8D1C305-F9D4-4625-9017-7613AD33A0B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105CDC0D-0784-4E9C-BF84-6AEF17E5BAC9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B53C8A06-27BD-4363-BAAB-BB9F56CE2F95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E2E5A6C8-1C7F-4F30-9337-3FA576CD5A8A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1026ECC0-72D9-49AD-BBB2-D52650D91F5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C9C35C67-7313-45DE-8CBD-CDC01B2EB23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270FA099-999B-4060-887E-9F0CF477B66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03425BCE-F688-4487-9209-7A415C3179F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A08ABCA7-2DEF-4386-A60F-02DB2A5A6FD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B0E3E324-0452-4737-A6EA-7722CC35C81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54ADB26E-CEF7-4FAD-B5E5-330090B68E2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5B041F94-83AF-40A8-B90E-1ECD988ED716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B22DC29C-6AB8-4E53-B74D-CE4F8A66E1F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D6FF4EB-ABF0-4D5E-8A5A-9A1C64B6C54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6E006244-3CB6-4EEA-A516-3A298CD5273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3DD28E03-929F-4CB8-8C5E-663CA5DE028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E4E452A4-F08D-48B5-BD0A-7C3538A23DF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83772951-5D4C-4A2E-B04B-1D657239B9AF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78D25BFD-ABA0-405F-A051-52170ACA4456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E635DCA9-26C7-45BD-A660-ECEE30BCF2B6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0C8AD89-F768-4AF6-B97E-9844A273D34B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66FA2239-176C-48B6-9B71-870B37622C98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307DF76A-8A7D-4207-ACC3-746079F1B6EF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A26CC568-E309-4144-AD8E-8FBF75538788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EFEB1BA3-2E38-4460-88FA-31A1F81F3540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A37B89C2-93B4-4540-A4BE-8A5C7454EABC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C82F4B12-2118-4D32-8580-EF3BB6A98AD2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33D306BE-9934-4F0C-BAA4-5B21DAC0A41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BFBC0792-0396-445B-BE28-67CF8725792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E62240DA-9FF4-4A92-935A-8464DE57C16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BD4B4CA4-896B-4061-88A8-CAB54AE6B72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19098ACF-7910-4C00-9FD2-2A095B12DDC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4CD93C9A-5243-4D5B-B97A-AA117A8BF78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69AB0987-451C-42C3-8381-9E18BF4E616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7F8F9525-39FD-4B32-AE09-E886B53C848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33EE827E-8E5D-43CA-B00D-1B04331D7AD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0EFACBBD-E446-4012-8B05-7C32527E9D1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FEB39E8E-11A7-4E3C-9CAC-7D7BD9BF849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761E0A4A-6C39-4632-9827-36571B68E6D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ABB3933A-E11D-4CE9-B886-BDC14FCC8EA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A5DD70E8-13B6-4D2E-8AD1-0C9C0459ECC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1BBF6F4-2751-4193-B2C3-59389811EBC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C9AF9EA2-3C60-4FDB-9EAA-B03E127BF43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D580FDE4-2FD7-4B00-8A96-83D77F2E111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0CC329B-0EFD-4D48-8F97-CD8D3D2BADE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263E3CFB-22E2-4907-9D0E-BC13F3911DF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D491F581-C24A-4504-AEEE-1E2F66E7C6E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67F73B57-58E5-42CB-8DF4-38204C6F68F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A5B64211-FCFC-4298-9DAC-A5E971B2C4A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BA95C3B1-A85C-450D-998A-6703B61CA99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A2247C72-6F78-497F-A326-23D6C089E99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E2AC4675-A01C-44DE-89A0-9ED6507A1F8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1BD1DACE-5ABB-4E3C-A1CE-FC03B9EA40D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8EBEB0A0-B486-41CA-8498-E70363E0C0A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C8028A63-BEF4-4248-B12F-133686ED3EE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0D6284F0-AE66-4569-830D-DE455E6ED25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F8C7AAC0-3DB5-4F19-A51A-111284B3AD7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115BF507-FAD4-4FE3-BAC3-7B5025B394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5DA71025-1D63-4E37-B00B-7C06229A108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C20B3841-0101-4F40-BA09-716387D887D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85A4DEEA-28BA-45B9-A7AB-DAEC20C3332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AB97B75D-A302-422E-BE66-30710EAEF4C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8E71E1C4-0217-4D97-BEE9-B5E56756D70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6A808E31-DCD6-472A-93FF-6CB3EC9EFEB8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3301DACD-B3D2-401C-A500-5D82586F24C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3FB9C9CF-2150-4E9C-B668-AF586D35DA2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8A1C2DA0-4CB8-49C9-B431-34403F10D700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CD429DC2-4831-446C-B5C1-862BE4B503F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7B2395E7-B07E-4FBC-A249-32D7B647A06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E4C0BA7B-474B-4F17-902D-EDA27C4C151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336E65D3-B283-4C1F-B171-C6F8C33188EC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C8CE3C39-46D1-4E62-AFF0-47A8BD32707F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353DB84-8B55-4FF6-86E1-7DA163F4CE6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782F61D-D996-4B84-8258-8C9A953B9F0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3472289C-917D-4C80-9CB1-A078D4C83185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85A483FD-17B6-4962-B406-8EA1ED4A3EE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BB9F957E-BDFA-406B-A097-3E6F309823F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0ECF7337-6C9D-4639-9BD1-DA6BD2143D65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60864B02-94D0-4B5D-881C-A82D192151A9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19862AA3-66D1-480F-9507-ECC47225E22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2AE380E2-4F86-4870-9E41-136077C2AA5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169CD761-1A8C-4E5C-9673-390BF6738AF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59C8AD0B-DC86-476C-B3CC-08C168B6D80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4B0A491F-BB78-461D-A3C7-D073AAC6ABC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A66DE71-B704-4A25-BB87-BD5A6079257D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DBF27236-923C-45F3-98DF-754779D120A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2FD9E97-2DCA-4B35-BF8C-0F1CF7FA2DB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96BF3FD0-C293-4148-940A-5DAE67D0DAFD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D2776DD2-A548-42C3-B851-9522FDDDB2C0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B9FDE580-E921-4CBC-8303-E864FAD3DE9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A80CE2C5-6606-4079-B5C1-A3949EC33F7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ADB7D1E6-25F0-4597-9BF4-73ABDEACEEF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67A7F110-9A71-44FE-A0D2-678D12C78F9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E196555-32F3-4F7F-B6CC-140B895230A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FF513FEF-CE00-4918-9859-C86F9C58FB3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5A1C1F1F-7C34-4496-A521-BBE1AD1B704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573EC2AC-F5DC-43EC-9FA3-6A9147D0D113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03FB93ED-DDE4-4202-9704-B9B2C67BAA8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7ED40CCC-A635-4EA6-9D3D-38A88C811979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ECA4D966-CDD3-4693-80CA-986033AD285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12554628-DE2F-4D0F-8BCE-F3F43EC1518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D4ADB09-B062-477C-9295-8DC5D73F2FD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DB682AC5-BB90-4D47-B75A-02B4FB49E21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0C2BA5F9-A796-415D-A005-7B2EC34C6A42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9A04B24D-08CD-449E-910F-02E4B4337E6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6E64B935-2AA4-48A5-B16F-FED484BFF44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8B7EE350-D9C2-4CD3-B3C7-EB11EBD558A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6B6CF524-26DC-425F-843D-22F46242676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5D47E59-D4EC-40B2-8BA8-70448B85E41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5C3A7FF2-B162-4F71-8321-05F5B35C4DF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855D2CF5-2620-47FB-B78F-E7C3AD4CDB8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850674CB-966E-49CD-9398-8D7186291C7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9E555B71-1D30-4769-BECF-D7DB0DEFF254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F03F39FB-92FF-4910-9F98-233BD8D17E13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F6B2D44-4B74-4630-AF7A-73461F81604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B590F883-67F1-44FA-A0CA-791BECC1F7D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DE6F1152-FCB0-4797-9F07-649D89FD1EE5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22B08B8-39E2-4440-92C2-285366EC745D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0782811-366C-4FC1-B637-2641F08E2AC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F8D26BA5-8EFA-400B-BAF8-EBFD2E0E01C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F17F5D27-E894-462F-BAFD-023AB9688F5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B60D72DC-2938-4711-83DE-F3F855C8C45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F382AF8A-CEF3-4E5B-B73D-5594EBCF8AC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8966B962-1D8C-4035-89C2-4FF14FA3290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C66ED08D-ADF8-4013-859E-CF2B8489780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50D7CEA3-D19B-4EB5-9A72-37C5AB53D02F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A53E3B80-2EF8-4991-9F48-3E71EEBE71B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DF1F9427-D17F-4B32-8542-12D03AE02C6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947B9C91-131A-4843-8E1B-9FC1097BEF7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5B5C04DE-7107-47F4-8270-DDA40738BCAA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BBB77026-A577-4FD1-A949-5FE46198D97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DE6EC615-5A75-4E8F-AAD6-80BE5352C7C2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F2B137DB-AA6C-4A17-B17C-486AB09342B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F029B67F-4FDF-4979-9806-0148EEF7CA25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49EC8F0C-FC91-4284-8854-F901E3B9B16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E9042791-F6BB-4035-BD23-8943373801F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03FF6A4B-F7EE-4187-867F-86A9C55B58F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38CE37DC-362E-4A6F-915D-0CE19725CB7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81A84BA7-A83D-4FF3-9620-B7B8A29FF25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A4F09FD8-7922-4948-BF18-E6C5B5F1FDF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F3FF3DD7-138F-4418-88B0-4A14A43217C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E5935A2A-30E6-47C2-9BAE-2284758CE3EE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D691E18B-CE0D-4F98-9194-FCCB9F6724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8A314CED-AA6E-4C1D-B5E7-781619229D3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1975B916-86A1-4473-BFA5-D3D211B9C0F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9A01A10C-4111-46A1-B336-DBFA26F3D2C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A13B36A8-D108-486B-9D7D-3F540DE1962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B04F0745-A639-4A96-922C-3FB90556F519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AEAD3F6B-3E7F-4001-9ABB-04D922FBA5FB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5707F5A4-B9A5-4996-B08D-D12CC11E3E92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DC300811-832A-4157-899E-2C68A070DD3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6BC72A43-F8EA-496D-954B-F5400AD20833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DE270F35-AFEB-4BF5-B45B-0BB62F33736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7B061D50-0BE8-41A9-90B7-685D254FE6C2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08C7F1E-44C6-4CD3-8D51-7E9F5679072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EA063EE7-DBA2-41F5-B4E6-5192AA81EAE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4EBFA1FF-4EC1-45CD-8889-848886951A3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89B6EC6A-F5AE-4118-B453-DCF85C765A37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B30FF7A4-0E82-47AC-B999-E04FD9344CD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B994B797-96C3-4C55-A01C-161F319E904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CBB3F128-B22B-485E-934D-EF2453998B6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9A78653A-DDA6-46DA-87A4-AA2EFC685F2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7174ADE5-2CD6-4405-B8FF-155AB75417C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4DBE8738-2F22-4320-A93C-53AAC8F2723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63A6BB3D-010C-443F-8D2F-64F70296D5C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4A5F5BB1-E4E5-4098-8495-DE2C52B9293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341294CA-8B87-496D-AC79-C481C8601F62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49D19792-0AD6-4600-A515-7E7BAE53A66F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C17209CD-4308-423C-83EC-E6279ADF322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EFC72E4B-7C43-481A-AE04-1C69A963033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5C0D0CB3-471F-4048-8644-A97CB5A94E5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417C48CF-8B81-4DFB-8183-555FB5AC2B9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E7E4560E-5209-4905-9C87-E1261B216FBB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8A8398B8-2CAE-4F0D-A71C-0FB09A2346E8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5FC4E59A-F00A-468E-9152-DC843E30EFA7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B819100B-D636-484D-AA31-57280AD0CAB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458BB066-8E46-45A4-B953-DFB3BD58250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0BA5952-0FF2-4B05-AD44-8A5509001E0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FF5A7C2C-FD05-487C-A377-28144505D8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56969E7E-EC93-4E40-8FCB-AFCA5F6081E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F43FBC60-4392-47EA-AC8B-3984D2754C0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151C8A80-394C-4D47-99BF-EA9430BE870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9AB7F2AE-2D71-4E5D-BF60-D7FB741CD8A4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64A4EC0B-75AE-4D9A-93F1-775DE265766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AF94683F-DFFB-4663-B1D6-D71CB14AB65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A0E1BA1C-8834-4187-857A-D41D32644CF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B93F1141-D43D-4589-8B6D-3C9F9259C74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01062852-04EA-4506-AB0C-707B74D50E5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7AC70BB4-3038-4D4C-98AB-D54CD2C5429B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6EA83D6F-181D-4DBB-B6AB-2E8E262AC3BE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7F57BFA2-42FF-48D4-BAA5-8F396DF54AA9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6E1C8DCD-C20B-411A-B060-32F6FA6E7678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D54F5646-110D-44CA-92FB-D96FFA4CE7D1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9632E31F-FE3D-4597-AACC-16B0EB42479B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D378787B-D0F8-4678-A457-25C2C3C5490F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67823731-7C50-45AA-89A0-143CD79C8EDE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2192A1D1-7849-4118-804B-35647102F79F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BE2A2B6B-4049-4DC7-B0FB-999732E546F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761DA01B-2309-46DD-914E-726C0DEA508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C7C505D-CDF3-42CC-957C-48A02742CB1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EDB8739E-8972-4B65-BD79-7C048D7B2B17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164ED1CC-50C8-4239-A3F6-9B5F618EEC1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6C6EBBAC-5310-4B60-9E6A-C891D5C8375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71CCFEC6-E911-4D72-B619-57181AB19AB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32AF08BA-1429-4833-AF1B-EE0F8771E9C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C317B75A-06A1-4D5A-937E-5782956113E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0BBDAD09-615F-4BCA-8EA2-77C65811D4F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727C56AD-7253-4594-ADEC-0DAE6226375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80840D52-2624-4481-BE6A-F1ADEAE5BBA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F6C2B99E-A874-4897-A922-F607BB1A7E8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8106944-27BF-4E4F-8A6C-DBEB9CBD6DB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077E9A56-BB22-4493-B793-14A8BAFDD00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D66BC646-FC70-4D5F-BECF-D04121D9A6B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B8688185-3807-49CD-AF71-05641CBD2F3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1F1DAC3D-353C-48A1-9710-B8D7790C352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656B0E0A-D6B0-4392-997E-204D1154C23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7EEC906B-F271-45BA-B15A-BD79B406D77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93AD62C7-F328-4DCE-9C53-57D89A41FAB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1EA7D46D-A2A9-4191-9A72-3228D601CC2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E1B16713-C21F-4DF5-B776-AD519CC834E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C9A761A9-6D99-485D-A69A-214678E6565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520861E7-5358-4D6B-B1C4-A103FFB29E0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4A1E0C8C-D58A-4B9D-903B-E18E9FAAB02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E1B0316-7DA6-44B0-ADDC-328370A14B0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EFD52571-FDBE-486B-BFF4-BEFFA59D0E0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B11B6201-722A-4068-9E87-7816BD4FD18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B04F4688-CD29-4B61-BFE1-6C93CB501E6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C53BFFAD-0470-4B1D-A045-6725695AE1D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2B601AAD-C326-4E93-B6A1-FF45FF76D1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FD68501A-14C3-47CE-B3B8-E1D7DE68DB9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14D1F32A-C306-4BE2-BF69-889B29FCA34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C9A73A84-2DF4-4481-8C4E-1807A57FF01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6524D879-2C13-4E76-822D-C1828F195B1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70116BB6-2009-4871-A330-698110F966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11F34C69-507A-4171-8150-31ADBE536215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94B23FEC-D0A2-40FB-A0AD-DA38C2576FD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370F06C0-8F17-418C-8BEA-4EB48332281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65D4A2BE-64B8-4491-82DD-CD89393ED1B0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75EBEF68-202C-4BAF-9AEC-8CFE8A3527F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F13BB0EB-381C-49E3-AA40-45AACC0E43F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884FCF8A-8FA9-4A4E-BA2F-EAB6ADEA10A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27CBBC2E-12F6-4CF1-8A9B-2271B87B0358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FEAA5C3E-BCFD-4E79-B0F8-CA045C9C1B44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4EDFF484-05DB-42B8-B314-CFAF68478DB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BFD474A9-7E16-47AC-8D44-60C73018740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B483F0D7-5AB8-4839-A38C-3B3DFF6C54B3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1B8494F2-E37A-475D-A124-16EE0BD33E6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775B6674-A7F9-4348-B509-701A37D916E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DFFF2F8E-D853-47AD-8928-C6909DA8C925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4FFCE2A-A8FD-4D94-B456-8ECF5DD892D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D1E586C2-9CC5-4205-BE49-5939FCB2674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6CF2FCC9-23D4-4CFD-869A-F1F95D5730D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90C576BF-F0CA-4828-8CD5-F632B2A6423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2FDB1FB9-8535-4A82-9B66-189565DC325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852D670F-3F7B-4FCA-9FCD-6618A8311BE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8B4AFFCF-A093-46B7-A9FD-EC67069B719C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3D5A8E5C-ED91-4C85-B1B0-744CCC1D84A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AB18F940-02C9-4FF2-AA7E-9B3B381DAC7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5F11F4AA-CB8F-46EA-979C-DD086E54B67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356C1DBF-92F1-4898-B009-7769D6803617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E5EC98ED-24CF-4384-B85E-6DA38860499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1F09A7E0-2F57-4BAD-BFB1-F1DCB6408D6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2BD86B6-6B9D-4047-AAAF-139828D2F5F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C03D5EC6-DDDF-45F4-9995-85B1A7CA581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83D416B3-499C-4F9C-BAAA-ED8CC25B6572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5F621147-9F75-4B8C-A46A-411DF886839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36071BE2-BF31-48BC-98C9-09462CB9351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7E04173C-44A6-4821-A6AA-6C45124B8611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51C8B0B0-47C9-4EE6-BA88-712E4534264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7346A75F-8AA3-491B-9748-B0249338B4C7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94AFF832-8FE9-4F4B-85E3-28AEE60020D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7B487354-6172-4EEF-80D8-100BFD07984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E1201033-9251-4F00-81D3-321151995D8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3B714B4B-ED3B-4DD3-81A8-0360B43F46A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B726FC55-1D4A-47FD-A61C-5EB96AD3764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E05D872B-7B1A-481B-89B8-B495FF483C8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002422CF-FA05-4EC8-8991-60D9AFCED02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A2F8DF14-FFF5-49D8-8168-C49D948743D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AEA2FFBF-006A-458A-A253-2E0DDDC7FA6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D268AD58-735B-44BB-B7FC-FFA02AB3E68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65B28D1B-008D-4FD9-9DEE-69D50684346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7C68741A-6218-44FB-9D3D-2902C1C01C2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26FE2A63-0038-436B-89E4-0AAF16ECDF8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D3C535D6-4FD3-4C28-8D92-FF0BF2F80D6F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2C8DDA38-3D50-4D67-90A9-72077739EE9A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0A60F8BB-384F-4D34-B482-28848905BCD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489A039C-2227-44E1-9072-5409F3B16FD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4BB480FE-86D7-40B3-B60C-4E4313607AD5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4B9B8B7-87C0-4BA3-BD88-81B75146CCA9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772093EE-ADFF-481A-9CBD-ED12099217A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5AA62599-8751-4485-87CC-352483D8B15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D7CB7808-1103-4834-97BF-B259EBA849D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99ED24F4-709D-48CC-A204-04F45F58455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B74E0B2A-7EAD-4013-B12A-CF63F8D9C33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E731ED4A-05A3-47E7-91F4-858CB955F08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7CA95697-1C81-4D7A-9E2A-591281E864A8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4294C06-D963-4160-AD9F-ECE87E139F1A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43A4FA4D-FBC9-4E88-BC11-EC28CFF0E90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7BDD2AE8-ED6A-47E0-B265-64AD395506D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0124C0C9-81FB-44AB-84B7-28B77F19A24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26D4F1F9-21D9-4647-A303-C24853847785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C52F3A4B-B06D-4D07-8A21-D236F139EC0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899CDDB6-A53E-4E75-95D5-D53852D46AEE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6147F2E8-B4D3-4EF2-A60C-E3A8A094759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973D35B-E9BB-4289-B5D4-D1F9D3EB00CB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B90B49A-12B3-4FEF-B81D-E3FFCFADA974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2AFA9E5E-B438-46DB-887E-052D36D59DE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43653890-6680-444A-A4B5-590386D3ED9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3D741E2B-1E71-452C-BDEB-4CAC00432E5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BD0097AA-25E9-405E-8107-C3A82FCF09F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FC65A7E5-4907-4892-BFE5-029E307A881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C7BE19DF-7C5F-4831-893A-E9D74904ACA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7903E71E-4F22-455A-B8CC-E20C0CEFD6DB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79A921AD-5B78-408A-8F9A-6340ECB10AA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158E1114-08CB-41FA-8515-27D9367E86A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45ED838D-BB45-4E2B-88B9-0D392F85640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106AF97F-DB27-45F4-83E6-92E37E6F2E1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7164B826-02EA-4CCE-96C0-CC289E5D1E2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D85EBDC1-ED22-4F96-9590-DE8A2CE12B9A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92C31B0F-108F-4425-8837-3A2E07D39BF3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01F9D1A4-3D27-451D-AF95-C42997404B7A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35E01BBA-234E-4B48-85BA-2C9E1A41D2E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3B2CF44D-876E-42B7-ACA7-E8C0471A225D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E3BFB1FA-C8EB-43F0-AB78-4792C078E40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A24E9937-F534-4871-A6D7-283E5055346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AABD96D4-43F0-4620-AE9D-00EA47A9A65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A0725183-D9A9-4FD2-91C2-5896D17EFA0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527A425E-FD98-4A34-A5C0-B0474EF274F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B68BA45B-5736-4FEA-80E5-05BD2FCC939C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0D15BDC7-0641-4B35-8547-17F67A558869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C7EC8D2D-5F66-49E5-B622-0666769A87E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C06841A1-A670-4C15-B827-16DA71E6FBD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DECFA5C-1A5A-4AFB-8EE9-EC81B212F5A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93EEBF77-E1D5-4430-B298-7EEC74EF6FB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6C5904D7-3FFF-4CF9-BFF5-0B26C99BA01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FC17A66F-6728-46D2-8E3D-1C470BE3F93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A277BFB9-D23C-410F-A45D-339B82FBF1A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C28ADA0F-9AE9-4882-B23F-D735729845B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044F0A1E-2237-4B60-AA8A-BB6FE13E6585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0A7E07BD-F35B-4B88-8063-AF9B9933D7D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7C594719-2A29-4518-B77D-FDBEBD65823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15008131-0042-44CE-B448-A892DC9311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6EC74682-145C-4E8B-848F-268602D9E0D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37FD1DCE-5605-426D-8F95-077B0A09C7B8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B8E94308-E21F-4F93-9E60-988877ED3B97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56616B74-81B0-47F6-8DAB-18C3B15ABE6B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B6697CDA-4349-4F04-8D2B-93F872726E0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8B622DDB-21EC-4718-9F38-5FD7DCAC0E5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6A8D2B7E-378D-42E4-B816-C19112768BA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DAC395FC-B916-4ED9-AEAA-E5AA61BD9C5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FCE01461-D718-44ED-92D1-0416FAF19E0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BDDBB97-47A6-4EEE-B938-0C61E98B910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183C9539-1772-4373-B970-FDA6B89DAE1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87EF374-4E61-46A2-985F-D51DFD0FB4D8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8407392C-B8D9-440F-A60A-2F3403D2BF6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9550A0D2-C695-4ACE-A3D9-4431DB54542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D800C5E5-C41B-451C-BAB4-FF268C11DA5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C44EF2DE-BDC1-4DFF-975F-0417E1CDA67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B136E0B6-5B49-4F27-B573-8A8FF050754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57D5E489-A215-4B52-B573-FECF922B1313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2EEA8920-082C-4962-BDA4-4F22926F0A68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A6E3F88D-9A7C-4514-BDCF-65A133D916D3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25FCC4D6-3FC5-44A0-965D-BB8DDE991285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3119F3B-6C49-46AC-B2BB-682D7E8F3546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E7FF396D-3831-4F15-8DA9-484963D0F2B2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0055BAA2-F1BE-4A3F-ABB3-4309873E22D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ECED3435-8241-41A2-91AF-6B305720135E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4B80F8CA-5203-49E0-9F43-D07DDC366E28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C4E470FB-6CB2-4EB6-9B07-D7F55E1FBD1A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5B6DD1D2-8A71-4EC5-A64F-DDCF1DE608C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6F608515-6038-4234-9B70-80219172B86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F6E0646B-3CA7-421A-AC71-2863C14FDF62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A2AD64E1-99C1-4418-8DB8-EA639B9A136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5105DDA5-5B50-4534-8209-8279309FB63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89EF8E79-E769-4C5E-8FBD-5F991CD8D31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910792D2-674C-4838-A828-D9D5ED4C665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02DD209-9393-4917-AE07-19F0295DCDB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B4F6BC2E-B684-47B6-81D6-EC645AC7390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331B26E6-1894-4F36-9F68-1F9580514BF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90D0A8CE-859B-4A24-BFA5-0CE531BDAF8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13DE781B-9927-40AD-8434-49F5A9D007F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6061C7B6-8603-4D3E-92BD-1D2D0BC655F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A405D4DF-46F8-4A4A-88FF-7F720E49570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881E52BB-FE19-4FE6-85AA-F63C177F61B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A0F76270-11D1-460D-9901-7C488381DC7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B3BE6B5B-4193-4BAA-9930-CD4D753FE03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653B5718-2B1F-4016-B1CD-E3D92F7F749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20BF3E08-3C6B-474B-921C-B4CFE6A8B30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0C3BC97E-18A0-42D0-B07E-A6C044A0B21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413C1841-0A01-4F54-A6C8-1DB4341E2B3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1C8CD3A9-FB5B-4280-BFFD-5C3EF11095A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E6C3331E-5D48-4C0E-9AD7-1B2D1591EA0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3782F19-2652-4721-89A0-3DBD4D2D0EF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7E0B843C-38DB-4808-B79C-19586CDAEA1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9D37BD7B-10A1-49F2-9116-3ED896D552D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4B8AEBFE-7BFC-41FC-B1D6-D10B0C0A7E6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B737A8B8-8E80-4A5E-B205-B21AE4BDEDE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3D53EC86-E2C8-4110-BD31-09F3ACDB904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BA6EFA69-E5D3-4E7F-9BC0-517E7A9054D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48A5DBFE-6E55-46D3-9C08-CB2898D036C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993E55FE-663F-4565-8548-8B6EA7B88EA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D0F1FB4-BAD0-4EE3-A021-364DC21A7B6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CF47BED0-76A4-44CB-94E1-956BCB03DFA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2DA401F6-87D6-4413-A96E-386E85B869D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E6C5D159-F23F-4E44-AF34-89497B4196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2381DDD-6FD7-47DD-AD76-DA2A56734BC0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32F812E7-4C25-4622-8680-95CFFB04B7C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EDDF3F5C-E594-4474-B96B-B6E3FAD9D70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D5E7A3BE-96FF-4F23-8B36-78EDDB3773E3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BDC8B972-A5C4-421E-91B1-B6DA330D358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BDB285FD-A56C-4646-B444-0D71431046B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5CAEF672-3591-49E2-AE32-03CC57ED37B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66B54E58-DC85-413C-976A-9338A1B2EBF5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AB818841-BE7A-439C-A5A6-038455D5FC8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2791D0AE-9016-4D98-848D-E102C063C1D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75DC0DD5-F504-41BF-A78C-EB1BFBD435C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633BE4ED-D457-4DB5-B83B-A808F6F290A3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0F6A997D-D333-4C8A-AF22-C0338EAD20E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BCE9FBEF-4AE0-44A4-88D7-A7FE0EFDC21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1022A011-C056-405E-98EE-BA6C2E00F284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69B079BE-CC0A-4EB5-B4B7-A973F96BD788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7410E33A-1319-4A37-9EC5-C87A93949FC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3225AB3D-9212-4EEF-94BE-6CBDF84074F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5EAE5E26-BE92-4594-ACC1-06DF3EBD638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1E0FCFAD-BA15-4FF3-894A-732DF2A8B314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C40B2B3A-53A1-4C52-A818-5C481861288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F14D4DA8-5FB8-48CE-958B-F78513CF53D1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B2F6B883-E279-454A-90FC-C92ABDE6045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65D07F7C-F492-4950-96C9-74B0DDCBEED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4CCABF61-005A-4ECF-9EC0-525FD7EF0C54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19AAC4E7-8B1F-4C56-B505-220C655BB49A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7073137E-7884-4714-85FA-9C5A70B58015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E9BF7A47-2128-42BE-8B95-756515B89AE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462D6E7C-D153-4A51-AB24-ADCF7F16009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8EADCFF0-F34C-4475-9896-77689096AF4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B32EFDE7-7B56-4D70-9864-48A10F64CCA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66EC1E15-1B88-4382-9AB5-615802581ED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911A41EF-17BD-4DFD-878A-B2DD51B83C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3ED77818-0652-44A4-949B-DDBB636FADE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2C5F2DE7-E156-479A-8975-F18481A2910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1DE242DD-0419-4C9B-BD43-356A6522A3C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014DB904-DACB-40BE-9678-8F04352C408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56E3AA18-D62A-4A80-B7EC-4ABF2C79EF6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967C2D96-8F12-4F33-97B9-AE2A63AF241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B3715A83-3A34-48CA-AF05-B6F2651A21D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97BCD0EC-2860-43FC-A381-3C99A6980D4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5CF42A36-50C3-44CD-A0C6-989A7E96225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9BC46F5C-D8E8-4F50-9396-66EDF0F9E5D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6EA941DA-642D-44A0-A158-3424C7E63AA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F9325AE4-CA6E-4202-8AAD-0EB3F43CA93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2BFE8BCA-A32B-47D6-AF60-4F3ABF44127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0D40DBA4-80AA-4861-BD33-9372E5383002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D613F680-C2D7-48B1-81FB-D29D4456F77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514C3C8D-C4D6-4B73-99D8-5C72C2DFD80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ACFA9472-D822-4DCE-8863-D651BD96F080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96ABEBCA-3751-48D1-B1B3-C93581333CC7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2D800D26-E4B1-4D80-8A8F-04327AFF558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9BEFC728-9656-44FE-9C8C-3541BA50824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1DC13C62-1C77-40E8-8207-66CB5C8AAD4D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F0191B27-9D1D-42E1-8170-89B32C7BDEB9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A14ADDCA-6A8E-4653-A0A7-BFD83E0BB70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B4DC95AF-2A37-4820-B391-2329F37F850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A4A2428E-2B96-4EA3-9AFE-6664E13B3E3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A42C362-A707-4406-95E4-5396925833D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0CDC2C72-E6C6-46FA-A1CE-DEBDE438CDD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57AF83DE-FF01-41DF-B07C-6B0C6D65300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961CD30D-CF44-4429-B1D7-5D66CD9319E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9B3DD36E-AC21-4087-A443-A7DE7E0EA801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02E8E1E4-3EB9-441A-9D6F-BB2DB4F7537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4C73619D-37CE-4910-B093-60287D09453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33A09CBD-04D0-44B3-8F33-6AF2DD9C3DB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91DEAD83-A3F0-4751-A59F-31763806F405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3A84D79-CB7F-4A20-8209-B1A4E8AAC34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5290F126-E673-4CBD-9502-E2A45C81864E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304C20BB-68B0-4D7D-BA27-B50A0D10456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2BA13A1E-1246-4FEA-BCA9-6B93B0553DF0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7606453D-30B8-495E-A87F-1434CC7D0E5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703D9574-A01C-44FB-96EB-9049A76C592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45530232-CC9B-43F3-B718-AD82ECE28A0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CAD8DA7-55B9-4F02-98C0-8603D3A784D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2363E089-2BE5-4A28-8208-18FC65059E5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0888A270-A3B9-45C7-8121-B80FE2ECE74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E0AEAD73-4900-44A5-B2B7-A45C91044EC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816C6157-B2BB-4036-AD26-F5050423B28F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9CA13582-DF34-4D60-9D08-E7B18A37614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DDB7256E-0AF6-48E8-80EC-8B11FD26583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0D7F3BE9-18DC-4DBB-929F-4900F2505F8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00E72B91-BFDD-4089-A206-16359A1808A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126F89F1-007A-49BF-AFCF-642C96C219A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7205B7AF-66A1-43E1-9B2B-8B490C94C931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E0EE5770-5A4B-4970-9871-BA1997A6F737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D6B5B299-B503-47F3-B549-12D7B7E15869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9FA8C9E0-5A4A-4F5D-85C2-8A37AEC0E2E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8803FF24-49C9-4F81-8F73-8E4F72E089C8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9798DE9E-D934-4A7F-8596-F6964FA0087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A4E4070E-29B3-4FB4-94A1-A3AB433881B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03787BE-D996-415A-8772-596F03C7B51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724A948A-EFD0-412E-B0CA-91F6C7D8CCD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02A1DFB1-C1D9-4EAB-89BE-9A63FB84F87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B233F103-560F-4D75-9A4A-B0C1EAF107A8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B5A57D43-2A27-45A2-A652-E3925F59C818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8049A296-21A5-45B3-86F1-52870FE8ECC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8F42F909-8345-4FBC-8527-E31DDD5C3E2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1EBFB265-2C8B-4269-BCC5-E682215FCFF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BA3EFE67-E0C4-414F-AF72-86F80E9E2C5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06F7D488-063D-463D-A458-5A902B5A1A3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FE94E17D-CDCD-4639-ACDB-AECBA74409E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A0FA5420-43B9-427B-AAEB-54B7064CE83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692C158C-F339-425E-A95D-22B81C928354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D0AEFF65-5C9B-47B6-8004-D6DE6F583A97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04D0C55E-F8A1-489A-B5C6-DA061F0C5DC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0640509F-40F1-400A-ACBB-132C638255A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7693048-2001-41F9-A985-3457658DF28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445942C3-6C95-4F49-99ED-16E500EB0A5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6BBC9A91-23C1-4763-B0FF-34160111DA0B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936FFDD5-24D2-44B5-96BB-126B44CB3DD8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95E61098-F672-442E-94D3-3B693491414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9021EEF5-3DA0-4436-B113-FD9FF4873C4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6B735DBF-CDE4-440F-9E5E-99E1945E9C5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85A638AD-1106-41DF-9FA3-3E5D99D92D3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EB89FA8F-FC67-4FB6-B8D9-0BDBD8FF1E6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95698299-B190-4D11-9850-A0797EBCD9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866ED5F9-FC5C-44E1-A8FD-C6F8A8F4048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933730D4-0BBE-4EF6-AD59-807DC5055ED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BC6B58C-AA9B-4051-9E1A-6FCA40D018CE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545A2C6C-4867-4322-AB78-CC190839565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F69B2829-C0EA-40AC-BB0F-273AB3DC8DE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8BF5DB48-DB76-444B-9CC5-BE36A26A4F6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74397138-F1B1-47E0-B26C-777D9225FE1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3CCF35E-3F4E-41CD-8F70-8178EBBC00B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DBDBD7B5-956B-4450-AF9F-E8EB44A58AC2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99F93DDF-DC1F-4FCD-A22B-98BA7C6915AB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41C6484A-C370-40F8-ABFE-B8133D92342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3BFC58E9-1C98-4248-BB8B-E697D384E434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1BF1EAA5-C613-4934-A36E-22F83329759E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B3CA7288-326F-4C59-AC3E-1D8B8568BDDA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C0C8105F-071B-47A9-A821-011FC95D160B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D79F75D6-7735-4953-A94E-9C0DBA1D1B32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31C863AC-68B8-45DA-B91B-762F2E49938C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37434EB1-8A52-472B-AD58-C65465751990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CF457964-9B1C-421F-9FC7-7B9A661E899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6519CFE-D6A2-4663-A0EF-2589EC2C2C3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60EFEBA4-53DE-4640-9760-6B6E2B70C763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697354E8-8DBE-4B03-AE93-AD8B9EC6EF3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8089ED5C-73C9-402F-A996-781AC56023F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B63AA90F-CE32-46A2-9C2C-9386E79E5F5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584F5DD7-D063-4F67-8315-B8E4FCB1AAD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C1685CA0-D0C9-458D-9AD7-8157171830C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3B1C0342-C2A1-4E4C-8FE4-5531936BEE8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5EEAC66C-A8C4-4957-91B8-BCD03547FC9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626027F7-6D25-4217-BA15-346E80CFC55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A8C1EDD-21C5-4761-8048-12F84B3070D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799C96AC-193B-48D5-A175-B45411D6418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9CC92CC8-D328-4189-BC9A-D55BDCB4A90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5EDAED6D-68F0-41E8-8D0E-587264918D3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9824A2AA-53C3-4615-B3C5-71798B7F96D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4667618B-9F8E-4DD0-831C-84870479ED6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5B851CC2-64B9-4462-856F-7687C305649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B5CE1DBB-CF07-4D3C-B601-4F556720A03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8D429668-90A2-4806-92C2-12D5A50C8D0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1881C31E-D02A-457A-98CE-CF26E4BC0F1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ED58A4B0-C03C-441B-8888-2D697AE5AFE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72CA4536-417A-46A0-9AFB-7E92059249F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37E1A149-1EF0-429D-BD59-7A5DEA8A1C7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8CB4CC6C-E8E3-446B-9C93-CB6B19CCCAF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49AE3EA7-E56A-49A9-8BAB-CDCC6F54FBC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31FCD078-3ABF-4C96-8571-0ADAC912447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2A489A9A-CFC8-4608-AC97-47DF3CF5CDF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07027DCA-6146-4C65-B857-C1A0218FC24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B0F75CFD-A01D-4FC1-AA00-1CDBDE9BE43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2362C643-26D4-40D7-94A5-4F3C092249E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B7AF94E4-02CA-41F2-A650-7C5B4B5DCA7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AD37B56-E9B8-4317-A33E-7398955F9B3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EC7A9730-9BB8-4E7E-A000-C6FB58FBCB4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2FDC43FF-3E4B-4328-BA1E-D1601CD7967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A1E615C5-0431-45B1-8E43-22B68FD3641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D64DC449-5CDF-49EB-AA94-CE73C656879F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3484A0D0-9EB3-4B79-AD15-195F049B0B1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22E8D41A-DF92-4798-859B-F86FDC8617D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4F01D9D9-0CFC-4E0F-B7DB-82FD4FE9FBF7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3089F070-DA44-4D63-AC00-6FB9C528FF8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89DE6175-091D-4845-8BFD-47803BD6D4A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E1F6FD2-28E4-4353-9E3D-FFAC59750E4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CB57228-B80B-4058-A23F-2325B0CD4B26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7D82DFE6-07AF-4AF9-918D-5E389A453EB2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962A263A-ACCE-4FCE-9594-9F97A5F5CD4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0CC10FE6-D27A-42E7-90FA-6DB1F33A667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D7481615-6D08-4D1B-A7FD-C5A3D399AD05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B8E3E8ED-057B-4722-AB70-ACAAE87E04D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F6397F65-DAAE-4B9C-8976-D8BFB5EF565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F5A707ED-44CE-4EEF-9E1B-6BA5A86E12A0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2A417C92-04C9-41EA-B6B2-7076C852AA68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E845F2A2-7C80-4ED8-9DD9-3CBE49095C0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50F1B8B0-6B20-4956-9B72-456EF8BBB55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25F8C9DE-6876-4726-B42C-F8A9BD95447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AEEFCF6E-2CC0-4CE2-B01B-594BF6E3A37B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1AA70080-8EDC-4AF5-83DE-437299A22F6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AA1D6659-5F47-472C-99C6-69028E4E0DCD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5EDEA370-9726-4EAC-BDB1-C9E272E11EE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66CEA074-519F-4CA3-BF46-5DEC0FF84AA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1F858839-4614-486F-9160-7BC1E316A5A1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5FE5193C-2310-413B-8569-2BEDC0FB4C5A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80FDE3AB-0C4D-44A0-8348-9893C743823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4D58A59E-124B-4D75-8CC8-6BB0412A4AC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FADC2927-4973-45FB-93AE-13A19F88DA5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7C8D45AB-1B1E-4D9D-9999-75F6829D1A4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FD1554DE-C001-4DC4-97AA-2406F191E45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C49B203D-F061-43C1-B906-A85D45FFFEA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17C93DDF-F590-4FF7-A5C2-A1F807844B0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03E00EA8-BDEA-4757-AC89-67BF17B8C3E6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EEE53D5B-FD3B-4A98-A911-19DC87357AA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B655E8CF-2655-48E1-8338-4D90220D7E9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800AE80D-68B9-4575-99BA-31F52ACD45B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D9D853F7-43A2-4E74-88F4-D2B98444EFC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6F45D3A5-2F71-44B1-93CC-F56690A150E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87F9C1CE-372A-47DB-8714-4D35174D67A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11AB1038-0FDF-40E1-88B7-65435A281DE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A735750A-EB5B-4F60-B51B-93349930608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1A10ED08-FB68-44EC-8DEE-8ED5C311B3C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D7B36296-77F6-46E2-ABB7-0606A33EB56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3935C973-0ECA-4973-B92D-45DB7C9A87E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AA7A298E-FC76-4967-BD23-7373ED69F67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34674A5E-E6BA-435F-A180-847FEBAD747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FBDFA2E9-1829-4A78-B66C-0A3D94CF3C5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07BAC9E6-DAF7-4531-943D-8D83EA16A10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5F47CC0F-E9D4-4BC5-84E4-70265F5D58E8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93EC3F79-72F7-4E76-BEBE-55809DE711A1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A47803D2-F050-4608-A59A-440E6DDECD6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0B5CF3EC-28B7-4F36-AF2D-6777166F2C0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B4D977C1-2E53-45BA-A604-1C66ACEF64B0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BC921558-B5F5-43DA-BC20-5ECBAD83EE01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5CDD632D-1C26-47EF-848A-AC91B77729F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4ADCEEF5-39EB-496B-92B3-551682EB87E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458D7B2B-A36B-4A35-9311-4C3CA3A5735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865E6CB0-DB07-4C79-9939-2F840F4E334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DCCD22A2-A3A8-4F4D-877D-CFC416A9437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5143E0A4-3A83-4FDB-AA60-5F0781D4548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7580C341-D9AD-4819-8644-72591255ECED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86BB503B-D2A3-4255-BC42-98617A0948DF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8B5DF6C5-1CDA-44A3-9174-AAE4D5A2CC4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61AE585D-EF63-48FB-9135-0895F5F8595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6875F973-4453-4035-AFC4-02663F61244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CAE701FF-6ADB-4534-89BC-EA298CF6D8F0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C866EDAC-0512-4ED9-86A5-3B3AD5198D8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C2B6F1B9-532F-4493-A068-DF847A2D34B7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037F07F-C7A3-4B36-905A-F60F6734A2C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3AFED9CB-C5D4-4A86-86FF-1106F26545A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5ADC1702-1EB1-4D42-9D20-00DCF5C406F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E9FE1887-BB33-4E08-8180-5A49433D349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6DDE9747-4BF2-45B9-8F53-FEE4FF5EEF3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A39B959A-A819-405A-A830-B983D8E749E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4BBC7940-459B-4BC5-BF78-799D85B3931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16DB8847-FE51-4B5C-8D64-22442891AAA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40DB7220-0AF2-4303-98DE-D2749CE15AC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E4BC446-7AEB-48B8-90DA-8A891A26AB3D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80380BBE-318C-4730-AD3F-1F05AE84A3B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B36AE206-6564-4E16-A2FF-09B0320EA9B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3D535EE1-62CD-4511-8719-F6646BA4F7F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CC3FD166-8613-4297-89C8-51C6FDD8E8C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CDD38636-8DDF-48C7-A383-63E104F21CA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D995662-3324-4EDA-9145-FDB95550234B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A0535AC7-B768-432D-8909-11FEEFD8D626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1B1CBA95-82DE-42AB-93A4-3EB97465C47D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126F652-118D-42A8-AF03-9F117DFCB11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C4D4582-B929-44DA-B76A-616A2B942455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38780F37-2472-4C62-9724-8FCFEB38CD4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43E0510C-CF2E-4939-98E9-560495CF5B48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AE4051C1-F43A-4AC8-A308-87EC4BA5257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89871802-333B-4E46-807D-E9988F5973D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64F1B803-D405-44C8-819A-8CB56108170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4FC4D41E-8967-4945-8AC8-13536F61BF3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C9C04AEF-9718-4DB3-BCA5-773BE8915606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1CA7AD14-4E08-435A-B799-58A8DA14B47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5B4B7486-8665-4B3E-B684-EBDECD3E8A2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A6C8F0D8-85CD-4BD8-B6ED-F92A254D738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5CD2ECAD-5E7D-4AD4-B4F3-B88B1CFC588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FE383CC4-2A54-4059-BF6F-F3DA8B32CF9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E77DBCF7-8A2F-439A-B5CD-C354FB8580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BF85E0F1-1CF9-46E0-B0BE-737521834D8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81D9C03D-4FF0-4470-B1B2-7ECF037FF00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A9F9C417-C6A8-428C-A61F-BB5854D1E43B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A453AC79-22ED-4A3B-9550-0D27040F707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9C73D6AF-E670-421E-8D64-F6169A6DF3B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F92B7087-9576-42B4-A38C-5A5A39DA54A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01136B43-62C7-44D7-93B3-1227FC42C5A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81CFC5F-52DB-47D2-BB05-4D04F6134FFB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F4AEF288-2019-45D4-B1AD-1F1600756ACB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D96034D0-19B8-4CA1-B0E6-C242279EB19B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CEE03FF9-B2D2-4ECF-9AAA-9DD11694EEE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6F886495-FDBB-4DB0-9A08-109267272DC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579CC8E3-AD0C-49A0-AC5E-909CDE80F33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44927CCA-6B31-4BED-9F74-7033E2FF407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682652F4-1E52-4A50-A8C4-A677A8DEBC4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61AE9994-C46C-4371-8879-53E768C52CC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727004AA-96EB-4438-B54A-900411A57AB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D1643456-5C6F-4E47-BDC7-E367E5599800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3CD49F51-6BC2-44D3-A862-A6B45997E8D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5805DF2F-D992-4010-944B-65300AF6E1E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15728590-BD92-4700-A9E8-D840049DCD2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0845F28A-0591-4018-AA24-5CA4A282A0B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27D013F0-592C-456D-8AD0-38C4C5FF234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D2A1AA39-80CA-49D8-A54C-4939D8186516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34943563-32FF-4B4F-923F-DC326B4C755A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2FC97948-86D9-4619-A313-AC1D324BC156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A596163C-BF76-4657-9158-AFCC218F22A8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12B1C3DB-49AD-467A-85BC-2BBBFD337D70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34E30347-5657-47AB-910B-A31CFDACA4A9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959F60DB-D880-41E9-ACC0-E99E1FDF9A90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0A543148-6E3B-433F-9DE4-1EADB3B34B8E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3988B7F9-932F-4A52-9686-2AE86FC2CC8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EC09FFA5-7EA5-41C5-A58D-F9145D4E0D3C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1E54CE96-CFEC-456A-BBAA-A50B9847082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05C34CCE-20F4-4DFC-BCE3-ED184CAE790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E0AFBED8-7893-4D6F-B48D-C3249E37308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A30B5752-80BF-4058-BAD1-7ACA4EAA096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ED858385-F140-47D9-9189-E6B19C4F699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CFF27866-E6F0-45B5-BC22-732D4FD3DD2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EC4CAB37-860F-4E65-9BB5-25A4E561986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9D64519F-5A4C-483C-8B66-DD21A8DEF14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209868AB-5A44-4155-B82E-FD6EBD82C6D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DFC8BA7B-63DB-4F65-88F3-239AB094D5E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3511F548-2B91-4DC3-80E8-8BF6235AAC0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68F93F8-E5B4-407A-9429-E18B121E269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99E63F7D-12E9-4871-9AEA-90781524A03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04560C5E-7C21-4AB0-A091-A8F54220318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1D79B055-D049-47FD-9AF2-02A397113F2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C1BE087A-5782-4878-B547-CB82DA0B444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E09E4E0A-6A5B-47B5-B62D-CF2E805AA7C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CDAC2D5B-6D73-4274-B7DC-0BF76A1D81B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ECD140B2-BFBE-4CDA-B5CF-B5F218DDA8C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CBFC0BA5-3753-4013-A7DB-4E129199480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253E389D-FDBF-44C7-A2E8-86D08B9CB0B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752B5E5B-9405-4FDE-A4A4-399754B9268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EDA8FAEB-0D37-4675-BC3C-F6E72C40870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62512248-348F-4D0E-AACA-CFB5172371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B795E16-43A8-43AD-AAC3-1CD3281CB7D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8A486115-AB63-4D9A-AECD-853BCD83772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6A02550-4922-44A2-9529-3C5BB1FD882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4F6C28C3-9F91-40C2-9043-934BBA971A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014FACC6-5F1D-4C88-A634-0F6C6E701D8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0371AF1A-1A3C-481E-8215-B453D79A607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11E0869E-B2E6-45A0-A9AC-CBE52D10EF0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8948DC91-ACE5-4CF7-AB68-612474AD197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B9FA9231-E38F-4D9A-9F0B-B9394F33ADF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B4D3B65F-9C58-45F1-8913-92D84858D3E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4CFC1AF6-AD17-40FF-9B96-85509E49CD9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568A4B1F-F1AE-486C-9BD2-7BE70FB2643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6619DE9-4BB7-4091-95C7-24499A509D98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CF3627B2-6E0E-443D-B697-7B527F750E9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5318AF56-8E28-4019-8D7E-F6C905E90BC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28C7B9A8-B67C-417D-A106-A9AEEB293FE0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7319D1F3-4D6B-4FDA-BA63-871438FC2C5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7D157824-44A3-4114-9DDE-FE9BEFF3739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7A11273D-2646-4020-8B47-5E5D5F64A30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923A4511-8A55-403D-9727-E8C94D26223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C63B88F1-DA6C-4618-ADCB-9F5ADE770CE5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23FB5F75-FE02-419E-A410-9337FA33517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294ABCB0-C181-442B-A292-620935F3C20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92A3A8A0-AB3C-428C-BB32-FA942EB90380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D9D90C3E-04EE-441D-841F-DFCAE147D4E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EB569265-9451-4AD4-9B77-1DF7A558AE9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24059045-FC63-4A01-A9D6-5C628A3FE92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9E5BFC5D-EC0D-46C1-98F7-6EE72C57D1B5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2A28E76E-BEB9-4187-AE4E-968DD553F21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9B4C6CFB-1A26-4E0F-81BB-50A96FCB508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14DBD000-CDD8-4067-A729-62A3E95F07A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EC196CAF-4F9E-4901-957B-C337D603C2A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04B038BB-C7B9-4A8D-A384-C1692B94E39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47AFDD68-3BCD-4EB2-880B-51E201C39DA8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EC5F534-8AF1-43A5-BC31-9A26802FED8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53E0B1FB-C5ED-419D-B179-FE692C7855D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B9057A6-2E49-4CC5-9EFF-DE67D2B6E657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638D5405-E705-4BE7-918C-2B560E547B07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381E2370-8982-46AE-9C0A-332DA73B6E9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38B2F3F9-7F31-42BB-B03F-1150CCC5B7B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4E379215-AA77-4CA3-BCF8-8BABDDECCDA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5C2B67CE-C301-48F9-8E32-1E94669666F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49206806-223D-45BA-A6C2-264891D78765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E799A0C2-864D-46D3-85F7-E452316BC57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A4797C44-DDF0-4E45-9811-75225960DBB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D711124E-1447-4D7A-938C-8355CB721194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5A88CC63-FB0C-41D6-9FE3-FEB53C508640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7181B010-B209-4310-8149-B8D17B20F89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F3E1FC91-91C1-4849-9514-09B0CB6D985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47EE80C7-BDAD-4A81-9E30-3635D85B16D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5B727607-2D7C-45BA-82EA-0327F64020F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09490AA1-3F80-48A2-9125-DEC71C9BBB3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70B2EA6C-0B16-4FF1-9618-B834EC7DB26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DBDF0A7A-BCA6-46A5-AEB5-23F65E3D883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BB6DDEDC-4AA4-4987-9B93-0CAE2027884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CDDDB474-FF83-4790-99BF-3B0CC6A3171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1B952507-2CA8-4502-881A-212A5354036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5F728F13-841A-4178-A634-88D426B7931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FD2DB482-55A2-4794-98F0-BAE1A2024CBD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3AB9CB02-3F68-44EF-AA50-8266864E5E2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1E669719-F2F3-4BD0-BA91-876B6D816EE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23A44BA-EBB3-4E01-A402-FE20E31F1DC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DF48F4EF-68BE-4144-8087-20D56568CD2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964702E-8C06-46A4-A5F2-BF5624EA27E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70049577-04F2-45BD-9394-0D54E3ACE82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6FC8D826-7E7A-4A4D-BCB8-03775B50F297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FA796A67-1883-46B3-AB07-B35B55C449A2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932292CF-B773-4E7F-912D-ACCD373421E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898B2215-4585-465B-AAD3-D8AED45BB9D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F1449467-FB47-48C2-9975-6A871214D5F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260CDCB3-AB16-4ED0-83D3-647B1729A6F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EAA480A4-3BCE-4C86-B6C1-6922A45FE40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92BD6097-C32E-484E-BC69-5121539E2EC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8BE2DF60-D81F-4072-A9CC-1D9D5D5836BE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5546D7FD-DEA8-4411-A71B-D132D7EF42A9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2DFE2E9E-A42A-4E69-A729-6FEC6CC686B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71143320-76CA-4D6D-AF19-18024A8DBF5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ABE1AF87-4420-4698-B830-FD18C077C3E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7B3F8D42-7417-45DA-8657-AA405DD2F908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0EC06A4C-0EBA-412D-829D-DCA4D51B72D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83447C0E-F775-48FB-8264-0C3A4D942D1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BA49EAEB-2B29-468A-B006-280ED85BEC7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5FDFC604-5C6C-4251-8680-940B5FC54AFA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B203D692-6A1B-4F29-9F90-A1E4E231388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FBC8F134-F9B2-4774-9D2D-61979E95A21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5C9FC1A2-8163-41DA-AE4D-CD751512EB4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5B0C3D69-34B5-4258-8BC7-BD3238BE66F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35C5A890-EA0D-47F7-81E6-CCFC6A77D83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3F06B1E-001F-4B94-BE75-062656A5D5B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8CE75FD3-A880-45A0-ADAF-25651EFCCD4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331F13B5-D546-47C5-B847-4E6F0E1CC18A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755DBCD9-22B1-4C2E-BE94-5DEEF73F4F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169DCC52-C0C1-4A70-BF30-651AB5785E0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4534D4A1-7CED-4BC1-B5C1-DCA2B5A711E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F918D440-9E5C-4311-9D3D-40CEF09AF69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2A811D30-606A-4A37-B550-6592004D8CA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EDB4C439-A444-4247-BE6F-05C417A14E51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A61B3D65-7277-401E-9DF0-9958BD5EC365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FCB7C746-1D8F-4690-BBE5-F0C738726AC5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73C30EF9-CC80-4B3F-8313-BAA6F6D41D0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ADB24043-D912-4A7D-BF0F-7ECE9F00CB37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2EAD6B45-4532-49E9-9772-C19DC6BCF26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E511A8C9-5D12-40A6-B64E-0333133EA85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B8F5D7DA-FB2F-405F-984C-554CAC3616B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619FB869-4EC4-436C-B49D-E754F4A2AE9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7996E73D-9094-430A-BF12-BB23754849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0152C337-21CD-407B-ACCC-47D6EEEA5E4E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4008B684-B594-4E1D-8500-CA32D8DE1197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4C1AC75B-A1D0-44EB-977C-13587A5F854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FCF5718C-EE56-4DF5-81EB-58DAE38292A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304C987C-F1FF-4D70-900A-D93335AF2CD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6C3BFAA5-5048-41F5-A663-A36096E9FD9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94D45743-8FF3-421C-800E-2EEF4728035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91C6C461-06E0-482A-A612-6984EF1461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24E0465E-C449-4F6E-BE95-9BCD8ACEB26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C4EA3FB2-F094-4B71-8F55-1582F479DB2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4F8FD695-3E31-4565-AD21-E3D72A7D8ABD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06B381E-753D-4822-8616-EBE35E072DC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A4C2393E-AE29-4F37-A7C1-F7B665A5D4D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0B0E710E-9B78-4DF9-B704-F8467805A77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95003CA4-0CDF-4ABC-83AD-B697D3848C0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6EEC7B31-22EA-486C-BDB9-7F1867C65BDB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4AC8C305-CFB4-4B31-85B8-A7E080917797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08A1A768-F1BA-41DE-A9F8-0069F0B3C8D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79249A48-ECF4-49BC-A84C-148614A9EB1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912EEAF4-12F8-4958-84E3-16D04F151E6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AE80B1C2-F5D9-4798-BE0E-B728D8FD405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4F4A7E0E-2871-4541-8703-5A765D4D98F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A1BC3984-1B42-4809-BA09-6ED0CC8A25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4CB4FAF-B577-446B-9AD2-97A14D2D555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FD2756E8-ED4A-48C2-AABA-BCB1A88BFAE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096CBA19-DD14-40BF-8FCA-2EBAD8D23339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72BF0E6B-12E1-45C7-A2D9-C63C2BFD47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778C719E-B931-4092-8777-E784B05735B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51AC83AA-1D36-4742-B26D-D85A7F71E594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19079D8C-7473-4138-ACD7-540B9DA8D6A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27A351DB-D6F4-4B68-854F-2CE31462153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AB77089C-0C87-45CD-BCD5-3B2A91E831A6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E4EC18AB-3E17-4B6D-9FA0-D2C04DDF5347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2B915005-A874-45F6-BCF9-E9AC44911973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12102A2E-A0EB-4D57-8BBA-EB1EFBC8BCED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421ADBC9-BD02-4648-96C2-0676C25C40A2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AF534D3B-9E9B-4807-828C-7D2F1EB57A63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BA923C2F-393C-4AAF-A6EB-354386C731D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79220A2A-FF18-49A6-AB70-8FBD789DA215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0EB2ECA-0751-41E8-9AB5-1E7CC5DA79F6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8D2C11C-C36E-47C7-84FE-B0E6768C2181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93F8ECFA-6A80-4C4D-9E3C-96F5C2FD20D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CC66FA47-9332-4BF8-A608-555CCBC3406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B539F249-0C71-4DE4-9424-01B8DC4E26B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B5F58A2D-F977-4A2E-BDF6-1E620AFC7BA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3919FAB2-260D-488B-96AB-C4D6E9C6BC4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6D29D5C1-AE2F-455E-9786-6C742C8902F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AE3D39D4-C8CF-470E-821D-CE9D67CDC8A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79945688-3F55-494E-9DC4-FD8A2B1AB5B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5D412C6A-F065-4ADA-8E9C-E62869079F5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63737B8C-D07B-4A5B-AA3D-D128166C5A5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F0D066D0-0AB8-4406-AC40-52CFA92FC03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423E6A6E-E34D-4C81-BA99-D9C0E46B7BE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48EA076C-6353-4968-B1B5-02F52111E79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351CCD41-EA34-40EF-8B39-6AB4CB60635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AE19D867-D73F-4AE9-B08B-AF68569FAE5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702EABE6-3F54-4567-AD1A-0E83F21D259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C20DEC29-51D4-4968-852C-11D4FFF7488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D6238A3B-F70F-440F-AA1B-41C6251457B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03E6FBD7-3531-4BD1-B758-B74F9892F35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BC3FC7C-BE5C-4E9B-905B-8FE15936345E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4BA3CE79-1DDB-4CD6-90E8-DEADD81318C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0469004B-D0CD-432F-A6B7-3BB897E4B37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DDD00EC5-6E90-4747-9CA3-768462FF282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48D4B914-7AA3-4078-BFC3-E43986E86D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723637C2-7CD9-44DB-B2AB-0E3424FDE97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DEE27AE6-BF84-4308-BEA0-ED86588DE97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6E35F798-4BD2-4C23-9E6C-3A72FDFF949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17CD22A3-B6FB-4770-BF1C-E47754EF250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8F53866-E168-408B-BB29-4437271E886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F15D029D-26BB-4C17-A577-E0D34AD2BE3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87C33A12-8890-4AC2-8079-7519A5321B7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FD7AB593-ADA7-4AC5-9DFD-3D4BD52853F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8BEA3AED-4405-4EE7-9B28-6AE590846CB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A92E3489-04C2-4B38-9440-7BBDDFC27BD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88F9D71A-ACCE-4D3E-83FA-FC99CA53645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A60B00C0-8F99-47BB-BC03-0CC7F3898A0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5E807E3A-50DA-4326-901B-777F48424971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697E0B49-9D54-4BD8-B4D3-BDE8D0770E4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10B65017-4017-45A6-86D5-4887434BA92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FEBEFCB0-7717-493E-B918-00FDF09E82DF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2BE434E1-65AB-4108-93DD-ABEED78E594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41F037C6-CFA9-457A-95C3-3CF3D999474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D809F282-C385-4F3D-B257-C59286ED97B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562C8B53-9562-44DA-9C43-8B1D057FAEBD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537319AD-F56C-474B-B189-C23CD9B7C9BE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071B7B4B-A8D1-4430-87CE-4D0070F4BB2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7A2DD1B-E591-4821-963B-BB270EA22EA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CE073ED6-CB36-4673-B357-3253B452E921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25BE31D4-5DF6-4A69-8104-38218B4EF2A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4B5FFB24-8FC0-41DA-AEB3-7F8EDF5B8E8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C42C4CB3-13D1-4A9C-A26C-30C8223AE03F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49223E64-754F-45FF-A420-23064CE7172C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2E05AB35-1054-4C93-B7FC-DD09B0A53E6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89A8003B-011D-4A58-8034-922610B4779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CC7308F5-389D-4B06-A7B5-12CED496359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BB87038E-5A33-4F37-AF6F-04BFED491452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FF2701E2-1007-4E79-8023-9DC41567954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87EB3C02-EB91-4CCE-8440-D2E429A36EDD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228485DB-983C-4D58-AE7A-2F0B8EDEDC3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36FC8BEB-961F-42C4-AC1E-1D2C044C2C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ACCD1AFB-C5B7-4B31-B9B6-A16C025B20CB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4321E869-FB62-4414-90AC-6B80CE3AB4E4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A8C7A6D5-9871-4D98-963E-020F5D80E50A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432CB869-5120-41BC-84DF-1E337DC38DD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CDBA1879-153C-4DEB-AF91-E0456A0E3D25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9A84C853-F5E6-4221-A0AD-2C2C3674904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A9A54F3C-74FB-4059-A57C-DFC176434A2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65609FA5-F317-4A76-96DB-C72B5AA7056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4587502C-25BF-45C6-B9C0-436E3CEF321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28B8858F-144A-4324-8D2A-74975265437A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B97C6BF7-8F6B-470B-8F11-E49ECBBE81E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42B8745D-D5F8-4E06-8745-F5C558B774B1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A56ED816-B1EE-4F41-8ECC-631E1F85807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6B67CEBE-499E-43DC-ACF0-240252C559F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B41E51BD-6EA7-4011-8BB4-5C2589F7353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B33B8EE6-A91E-439D-BAA3-0BE6BB8E37A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8E782EF4-9343-4636-A15D-AB905F7A97C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C328F53-1660-421B-9D24-C70F3FF1CAD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3817EB5E-BEEB-422C-B615-8EF64E94D22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DB883613-AC7D-48E1-9E0D-9246B49F49F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313A7626-15FA-4AA3-A792-1D080596B7B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38CEEDD-9A6E-45A7-9C98-BD29933A65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4BA9211-4981-4FE7-B727-ECB29D7A85A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1393F309-DEEC-4476-9EB2-2B4CA9CD815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0D9F5F06-42C3-4A0E-A219-ECE2CACE36E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192F99F4-2A11-43CF-A6EB-AE058BBEA713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D36B46E2-E361-4998-8F6C-3B1179BED468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89862512-146C-488E-85B2-9961E621DFB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5E1FFE72-5D37-4936-9349-0CE7FDD6483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BDA80F76-6B37-416C-BB3B-C5A4AB1F348A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9C03E6F2-5560-4B36-A337-34AF5200C03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A50CAAE7-A346-4635-9E5F-96235B9E1DE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1FD6F084-8180-4336-A5D2-C0BD059D1DA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22907655-0D76-40B0-A97A-6D18308A4BA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DDBADF64-7B2B-4078-BAF3-11374FE138A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5E3DA8DF-3E36-4D18-B057-2FD5CF33ADA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150AEC4B-5DC6-429B-AC40-2243134A581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A57B5837-B0D3-42F8-88EB-248FB068701A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81269630-5D7E-47FA-B335-65B0F9E69F4A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202C2947-6F28-4A10-860D-7A0ADC1FF74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5296882A-5CB4-451F-ACBD-5D5F2B61B1B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9169E9B2-16F4-4AC0-8077-6FBE15C20A6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C2A506BA-3186-47A0-91A0-B6FBA9964282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C18D7D3A-3089-4BDF-8748-E750B63CB7C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B011CCE2-1668-4D0B-B4F0-62469C6137ED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8BB4C8F0-941C-45B0-9DC4-C32115457EB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BA6AB7FC-C414-4895-BFE7-41837F3DE849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6E81ED95-1E11-4B99-8884-ED7DC9BD473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728D691E-3797-4D66-9189-617FC4FB2E1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8DD7128F-C370-415B-A5C9-2EAEA160BBF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86F8E2DD-7F77-47AC-8169-0D4A48FCB8D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7244F38D-12F7-4D56-82C9-82AC73C6010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3FA6FFD9-B27F-4F0E-9E8F-6C50DFC549A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0FE6AC51-B4FF-49B0-8057-A57C4B51653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5F52DEC1-C75E-4214-B67A-DF18B4C60DC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58DC977B-AC13-434D-98AD-A2DD9311F50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9965C260-2BD2-44F8-A17A-9F2B17EA1CC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B9615031-4C53-47EC-93A8-E9A3B627DAF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77907FC1-2B9A-4CC9-8929-70B223AD99B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0187888E-FC72-4BF9-946D-7164371FECF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A2CDD708-AE78-4B49-B9F7-F5B57B31B9B3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F6DBEC6B-3F51-449A-B217-8B47D93D1B5A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275790AB-2CB7-46C0-9B23-58F2A8BEF0E9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D3739A4B-3063-4EF2-A277-0F937E1A389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0807AB09-E233-4ADC-A18F-93EA380052B4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6CCD2DD3-33CF-48AB-84EC-39B96BBD4B4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52DC396C-40BC-49AC-9556-24E55529109C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75D0E4B1-4298-4DA1-9A0D-805069F337A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01213788-3294-4A5B-BC24-B445320BE32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8C4D4F6D-3EFE-4945-A3F2-C7D35E0197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7E87C6EF-AF16-42E8-A61E-A33BDF82A3EE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A69BAD4-D0E7-454F-A68E-6BF646962B69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B4186BBB-C2D1-4D53-8B91-5B1782BC8ED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A26AC624-EE1F-4128-AEC8-3D125FAC280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B7059CA5-6750-473C-942C-29D92E9E3B7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260F3267-EE08-47C5-9DA1-F7DA00ECB15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00674ED8-D73A-4539-8472-937920BDA49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AFB7DDBA-5FED-4EEE-A6C9-2DA4995CB38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750F6752-8A2C-4706-8AE5-F29CC59611E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4C7228AA-5B5D-41B3-A8AD-3F4BF8DDD56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110013D9-83CE-49CE-A09B-0DEA0E92B6EF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40DB25EE-1CAF-401B-A55E-F4ECC6F99A3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B405EA60-86F4-43B4-AA21-C86F538E93F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5E3266B8-878E-468D-80FE-5A82C85717E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11DBDA3C-BF28-4902-A8FF-D58034C6F36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60959A98-DA14-496B-9C69-0EE01416FA4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1D8A9AD3-95C4-49DA-B3DC-295907BFC591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64BEC5A5-0AA1-430B-9E87-9D7135BA8E74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D1769C55-9D41-4D9B-9482-3FB23FE6A89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BB864D3-A1B1-4EB0-B553-142EBECAFA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98934AF-7393-4E34-90E1-B5ED554B0DA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D3AAFCDC-1543-4474-A04D-44FB838BC82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B84E204A-4D4B-4D53-A5B0-97F4CEDA74C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A03B8AE9-87A3-42FD-B918-2CF36689C1D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284A7FFE-A084-4F3E-BEBA-56C02F24556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48E303A9-8D80-4993-9D44-2429CE4227F2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2F2BCB87-05DD-49EB-A541-F75589B832A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959AA69E-506C-4458-928D-167C278A0FA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32FAD26B-3D68-41E8-A985-504987B29A7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C79B2931-F92F-4A75-8BE1-902D5CFE1C46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F50E73C0-C5A8-4EC8-8DCF-8E29E25F4E7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EA93DD92-55A7-4111-AB45-9B930A7C91BA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7D33EE50-0F49-4019-A5A3-44C7E955523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2BF86C0A-2EF4-415F-96EC-B9B0F03031B7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3131D34D-A3C4-403E-A1E0-06E7DEF85C1F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033AAAFB-F79C-4F84-A5C3-765F53183626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F41D5275-A930-469B-ACE8-C41C8C605855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053790B0-E84A-4BC3-A7EE-5E2F2E085C11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83F9DBF5-CF02-4375-BEA6-C7EA0FDD75B1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8F2D3B62-F3F7-4B41-963B-6BEA438A22F8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A3150735-C6A4-4722-A2BD-E4D4F348075B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3B4C5D64-756C-4B22-A10E-979F4F19803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50ACEF3E-7E23-4960-8464-9A57616CC45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9F28854A-88F5-42AB-ACD1-EF05EA442D3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FBA6D804-9882-4638-A8BB-C5CB7B5D6E8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847D18E0-A7B3-4615-9D30-B9F3F40961F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FCB2A69F-CC96-4CE7-A657-A38DEA686B6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C6CAD72E-C52A-43C2-8E67-B402E2112B5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54AB912C-7786-4419-BC04-E7A002E0B92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50CFFED3-0E6F-42BD-8817-EA22CE327CC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E8FF437C-E25E-4E7E-95F6-EB2A40CAD1C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1264B205-FFF3-4A3A-AA36-1E1EF438E7F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FC4F35B8-CF50-4E0E-9083-5E9ED4E2955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C091A23-DE0C-49AB-B0DF-C5CC4A44982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32AD9C6A-AAED-48FB-8FFF-C910B5769FD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BAF23DFE-56D8-45AE-87EC-015D8B0E199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944CE36F-E620-4AAF-942B-6B3376772DC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31C75524-0146-40E6-8043-EA484A36441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86D64BF6-E868-48D3-BC23-D57D3AAAE1A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FC82B1E8-0EF1-4C83-BF8A-BEB450CD04C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D60C493-D3BD-4390-B333-3377FC54785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D82EB9D4-6C73-40FA-902D-7EA655A6176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85AC1C8A-8576-4367-9FC7-3340B19A7D5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18250410-DC94-49FF-8C6E-C7C3DDFBB9E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4EB2D46C-B6D9-461D-B962-8D688466089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17B983DE-EE30-49DA-8B79-A90903F1976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5AC1A4BD-6BBD-49E3-8232-9012FB776B0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15F4390E-D058-4BD1-BD08-FFF4A1875BB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70FA9B7B-E4B6-49E2-84E3-3834215395A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DD8CEED8-0E58-4401-8481-E69A47492CD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94F6B9A8-2D15-4E92-835D-E91635D00E5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4E603360-E082-4A02-9C65-F13D6007BB1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672345CD-8696-4598-B6BF-15D406230F5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F89EB0A3-A7B2-498B-AD80-BF96198F277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6E310EB5-426B-427A-85E8-AE56F94935F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7B24FFE9-B040-4371-8FB7-E0CDAA781D8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149BE6FE-75B7-4CEA-BA64-83313393E6A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8DBBB574-9CFB-4F9B-BCAC-B50B98643C3C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AFDD9007-5E67-40C2-8710-D88F5BC80AC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0D6176B9-883E-415C-9F0F-E70027500D7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8BA4C0D2-8904-410F-9B92-176AADCC9266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9CAFB5EB-3303-4B5E-978C-9A380FCB605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C0DF4FB9-015F-4B45-A80B-8D7816E1CB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AE1CB824-48C6-4978-85B3-22D0A0D9BD4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885CCEE0-7720-4E3D-A604-2CE060946C68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C1963B33-9673-4638-8BD9-DE55DA11AD70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E0C4CCCD-A024-417B-9C17-0368182C315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97B89BD8-AFEB-4068-85CC-DDE54DC5415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F485DA01-74EB-401F-9D81-9869E2C4E4C2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D8A9DEFF-A1AD-44C1-AA7D-E4667D191CB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C5A63BF7-6EB0-4ACD-A55F-CCF631C9F82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05ACCC0F-57E6-490C-948E-DEE9EECDEB9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6572C38B-9796-42F0-B8F9-71FB96125B0D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9A2EC86B-62A4-44CC-B9AA-5CA83615D4F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9BBE2558-1F3A-49EE-AD11-10AE9F4B2EC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33B76C56-EFD4-4BBE-9019-4F98E23A663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051AB2FF-6931-45AE-A916-29F21C0C5BB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EA97FB4F-325A-4C22-8D27-1A907C5B2A1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D73FE329-5B53-4FAD-8ACF-5415F2EC31AC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BE7C382E-2678-4948-88DE-71ECE2A326C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D9EDADE5-BE2E-4E51-A54A-C27D243F22B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E9D94DA6-C635-418F-8182-6498F59D040E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32C139C1-6CE4-4BDF-A138-ECFD982D913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76027BEF-3666-4F0B-8119-0C1A0D5BEFF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8811DC38-60C8-43E2-9B0D-7044CBCB1CD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9727057D-DA08-4905-9D32-3D6F1245D14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1F7927C-76BE-4DF5-B702-F47B57B7BC4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03BF7079-4AB7-4177-A702-43E503F74C2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C003F89D-9431-4D81-9147-B77919EBB65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CED363DD-37FD-4820-8141-DFE5A29B6B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87733151-534C-4D4A-B950-BB492D960354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1C99EB5A-B9CC-4C68-BFA9-11DAEE8DCC41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5740E1A4-8BE1-4636-AFAF-E4DABFAA32F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A84EA934-617C-4DD8-B9A9-1EE7852AEAC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26025C66-7931-4A45-8B1D-3C26AE69D6A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30D95ADC-082A-40F7-B75A-BB3919DEA66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B9E5B5AB-F8C2-4A89-8AE2-387CFA75D46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E6FBBA69-D804-4B5E-B6CE-5811EE54314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F4EC5144-553A-42F5-9042-D2E5E90FDCE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232F3B30-8542-4065-92B0-29A913407E2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CDD2A052-F820-459D-B0D5-909ED42039E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3E58E2AB-BA6E-4389-A5BC-CC1EECEB50F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AA149BA3-CAB5-4366-9C56-7D65E0C528A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0173A2F5-6791-4090-B8FB-9A8A5B42105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ED98DAFE-95DC-472C-BEC0-84A3FD3EC91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BF79A80C-C00E-48E6-AD83-3DA4463AF15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3D537AF7-77E0-45A6-B38E-6B9CE8E003CB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03758C72-EB5E-432B-9CDF-19618B70693A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55B8FADC-5A8B-4BAE-81EB-9C6321C04F0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FFCE0972-FDBD-453E-8A57-EBBE92B5171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677521A6-45C2-45A4-859F-B3745937B287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FF737A32-C7DD-4A16-8B8C-90A0DC7EFC7C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42E8F7E9-3093-469C-A71C-A91DDEB8A1E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E55EFDD7-4D06-40C6-AFAE-42AA0AD3DD5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AFB959A6-0936-45E9-AF83-A22372827A3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16F6233B-487E-43B8-A0B4-5B71DF299CE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CA3C015-6AB0-4FE6-84AC-DABA84D4868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FB167C2F-7048-4D05-9A0E-EE8F33D249A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C816C2B2-DB12-4638-A7A5-7879A47BC72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6230409F-5C86-4610-87EE-84FB942F1BD6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E9A7E3D8-4567-417B-B263-15A57EE3A16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FB44E964-A9A2-4177-BEB6-D2A42447FAE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CD4BF736-D028-4729-85E3-F1D527367D3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5B31CE20-D1B9-4977-9319-08F1A23FCF4B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B3F805A8-0AA5-4B72-AA5F-3C1DE8D0F14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9BB5F6ED-5199-430B-8160-9F575A9AD554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AAFACE54-3A19-46BC-A47F-7FFFE2D4D03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6CC6BA6C-5DEF-4DD3-82EB-E53ACE543AAA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154D7F27-5F38-4BFE-81EB-982BB003B26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DEBA7E8B-E14D-4D1E-B906-CEF3A8B56CE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84B579D9-901B-4B4B-A3F0-18C17DF315D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D4FF48AD-E4CE-4E76-90B2-99C592619FE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5E975BAA-AB7F-4DEE-B77C-108CAD29D5A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8ED5A591-C2D9-4500-A263-78E550EEA65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8B60B960-8179-410A-9C89-042AEB8FDB4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C6935827-C190-4662-8B72-ACA9BB5F733D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9FCE29A0-6213-49EC-A4B5-D5BF9179A52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3565A62E-F306-469C-8671-B97817BD024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B24E412F-D2AB-42EF-B68F-F0B25A68DBC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A144A26-C2FC-41D7-A26E-B9063D1ED33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7EF1F7F3-9237-4F09-ACBD-95FB8CA768C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EA0EDFD0-46C9-468D-BA36-700399D46BE7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98637FB5-BAEE-4147-9853-B76356E79ADC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BB033936-B9A1-4C62-A336-FA62E99A54D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1AD46A66-CE3D-4471-829A-E23CF8C6479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CA85B357-7A12-4A00-B590-C288133B8073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7A66592-62DF-4A5B-A5D2-62408EF8001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47FFE2BF-FCD2-41A5-A0BD-2E33ADF16718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9B79EABB-EAB3-4BF5-9B14-EDC9C8B5CA5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0AC5CC3F-26A7-402C-98AF-2BCCA0EB7D2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02EB4F7D-8675-4238-9139-3392BFD5C0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02201144-1296-49B1-8DB3-444122110E59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A111F155-5FB0-4BC4-9846-DF701F6B6614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37DB055B-59A0-4DA1-90C8-BB04804FC89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6FE01354-5E52-4E09-AE3B-97B838F98F5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2363D365-4776-446F-8DF4-EADE72AE1E3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22C5CADD-BEB2-4C87-A103-E4914AF8109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D9B71F56-2845-464C-B1AF-4BD2783CB17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447F2E5-2CCE-458C-BB54-E82E8B81687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2FAD7EEF-A3E7-445D-9687-7D4B06877C9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D9E4705E-A501-4D56-93F4-7BE39737588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9F52DA96-D33C-4F34-B4E6-9D642D83968A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8896D656-AE60-4DFE-9BF4-6DE44161DA6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00253807-2411-45A6-A6E3-6327A55F5E5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8B500024-1CFE-475F-A1FC-A16F5EAE711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FAF7CA93-9597-44BD-A5DC-4C23E2D544A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0C31827B-0DB9-428C-8907-9C14D58E2216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15F02F9E-FB6E-4E9A-A07C-68F376027E2A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689B7D84-C5BF-4078-BD2B-6F214478F6DF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10FCA778-ADCB-46A7-9DF9-FCD38AED004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19403A08-D300-42A6-80C0-13F59F76A39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7A214A64-A7FB-4F65-AD2C-ABFFAAA02B3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ECF8BA46-4E1D-4209-9438-F15181BAD4A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FD0E1580-6195-491A-A002-83F7C9E734D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6093B976-22F7-4224-A7D2-EAB5DEF51DD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237D1B5F-A719-42CE-A874-CED8726E8A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D504B98C-F824-454B-9A30-F8D51DB1CE08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D0015E68-48CB-4B75-A5B4-7F73B35691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888845F1-D055-475E-8EE9-2670FDD0BED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876BDCF3-70C5-4685-B2A7-60131F4AF7B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A36A4B4-63A7-43CC-9884-78A88858A40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9D43AC33-9317-43D0-92D1-F026097B006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9F3D485A-F936-4B18-AF6A-D96A752B2AA0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D55EAD92-2F87-479F-AA34-0F442FE4246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1A10BEFD-8965-4D6C-BA64-AFF7CF8E7A2F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B4A45345-0842-4D7B-BCEE-169F172FBC02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47CC4917-F566-4FBE-B111-FFE0BE59059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A8222581-B35A-4C6E-B19B-D50582CE73BC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7792AA6D-CF52-4703-8011-65954A14383E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789B9CB5-824E-4CC4-AF1C-EC0AB47DE9BE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AB753D83-E3A1-43C1-B477-C92AB36DCE48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6163361F-3A54-4EB6-9830-75486E4F13B0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0B60C551-1730-47CA-A3F2-8F2CB3C1B20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05535494-2188-438D-83D1-770BD9335EC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D5E0CF82-619D-4560-8325-01390A67414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801E9387-F73A-4255-A8FE-8F030505EF0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98312FE8-B907-4712-8932-B0B86F6C51D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C34EC456-235C-4AF9-8501-95C393A190B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F810A72F-490F-4B33-9327-C18E0E3406F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324DC7E4-572D-478B-9310-8585D31AA3C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14C43336-1462-45D6-A84F-6C12ADDF908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5DEDC56F-D3AB-4527-833D-8CA1C51A9B92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91C5FD02-A110-4953-9879-731565C7B20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695AA878-8FC0-4A03-8ED3-675CA68A929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BB70E546-9D5F-44C0-B372-386BD0D5DA1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67EE8769-A26A-4869-8831-9DAD5EE3EAC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E64B9390-A038-405B-B929-4CC7916E1FE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95630442-8483-463C-BB5A-C9C6A9512F6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8C4A10B0-051C-4721-A6CC-93C4F9ABCB8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BB0790CF-656B-4AF0-88E3-B3E80A94347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6466C2F3-7A7D-400B-B969-A6B8D9572C1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4C2861B4-9F83-4C5A-8C42-2E2822CDDDB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8C06BA99-A63B-44E8-83EB-0D785C2C834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9A1ADCEA-B3AD-43FB-B4A0-434B7E6D12A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1A781220-AE46-4FFB-B503-4F5A945FE93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4A2149E3-D45B-4056-B411-D035F2D2CE3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82DEE41-35F6-4AAC-8735-D2E238B093E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D8FA3DE0-E819-4588-B8F2-54B5D64ECFC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151B7019-D048-43BE-99B7-F410E3ACF1D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79F338C5-BE37-48AF-B0AE-138AA599300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9BAECCF1-0A3C-436F-913F-58C788230FE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FCEC0A1-DA42-4E19-96A1-2EE145647F2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084659C6-A3E0-4CE6-8B48-1B676E9C51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9A16B5B3-06A8-495B-B80F-DA3DF3B68A9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734BA25B-1580-488E-9326-625D4B9C810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E9D7A861-0A6D-43F2-9ECA-1CE26B3A1AB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21CE8F14-EF8E-482A-9473-5856F54C9F9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03191C54-E64E-46CF-8195-A8896E68FFD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36310E17-CC51-439A-9593-EE4A222E9C03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2898126D-2D89-4875-B912-C39600CB3F7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B6654B09-6D9C-4483-A6A8-819E1F5C1D7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04103C92-1A27-4F83-ACDA-606EDF1540BE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B2349421-D876-4494-AF1B-9DB6B1B89B6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9DE3A685-8215-4569-9BDE-CEC2FA2B5EF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FC49DB9E-8466-4785-B9A3-59583B58D87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75EE3CB0-A0FC-43C0-B90C-B443A8F66E50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80D58EB2-DEFF-4EA9-B933-4C5F531D4A5C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A11F4C7E-28F8-46D3-80A3-463F750BDA7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FE094AFD-321E-4066-991F-049F2531061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EC71312-AFA0-45F4-BEC1-744EC20885AE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9C8B83CE-549D-40C6-9AC6-E76F2B1AA7D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A9625030-012D-412B-A9DE-40ABAD502F3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B983327-AAA4-439F-A0C0-9841B5884044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B968FB9B-3FC6-40DD-A8EB-60913BE79448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3995FAF4-F758-4118-AF1D-291FD371857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8B41791-9FE0-4B13-BA51-31D14E77707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F76F54D9-AD92-466C-837E-521C5453782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90FEE3F8-935B-4142-BF68-187D122B7D8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EBFB2552-FDE5-404D-A641-665E11B9FB5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664A5B05-B583-4540-92FF-2E039CF8F300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2638EFA8-3DCC-4D3A-8CD4-A6A96BEB906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11DD4E52-AA02-4EDD-97C1-64A9C725B6F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C304D155-8BFF-4712-869F-BD7AB7A3E707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132B8947-A960-4E9B-A25B-435A464140EC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A75E2ABA-D6A8-48EE-955B-70DFED1BCF8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D0516E6-4A06-467A-8925-AE10F8A93AF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8A8A0ABE-E534-4E60-A9AE-5B33896FB5A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38FEEF8C-D0EE-4808-97CB-8ACB344241C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E6CBB0E8-2705-4692-AD37-6BE7ADB4BEB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A7372FD0-D6B7-446A-A9D1-8266F67AAE4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19D66607-A11A-46DB-A6F1-83DB8698FB3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3A367B97-39E6-4792-8C57-54BBE5DB9BB8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D9F1D6A2-C9ED-4CC9-BBC9-1B76404B01E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2529A1FE-62A5-4168-8840-FF715D0B450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8345169F-CA6F-4467-85E1-3DF74FF3763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2886E2BD-2484-439F-9327-C54CC2CE59F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7DB66548-8013-48C2-A5DB-5C5DC4EC255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B140D3F9-BAED-4275-AA65-3980FE86A39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ED812E28-953B-4451-AC97-5CEBC9AD54C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1A2AFE68-D0CF-45A0-B98F-23C47723248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7C14CEC8-B67F-4E5F-8923-4629C548510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D66203B3-55C4-4CE6-BECC-93B6D42E658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6C44A23B-0249-4EB1-A187-D54A6D180CB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B6FB3B49-88B7-446B-9A61-5F49D7EA732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4F26F0A1-0284-4EF9-862A-33167BA4FEDE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1C11D3C2-482E-4D9A-A871-D3BFD0DC758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A19FEB45-0C8B-4C4A-950C-FD8550842E4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FF2EBF1B-5AFD-400F-8E85-BCF3BF5FAD8A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9798073F-23E0-4B37-B1FC-87E2DFE8ECC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4624E451-A0D4-4D83-8408-2A479B8162D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41789990-9CC7-403E-B940-5EDF6D791A9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FE5B8FC-4A44-4342-A979-B95640A9D1F0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2BA4C7E-ED95-4DA9-9DAB-23ED0423B07B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C5FFD97B-3822-428B-AC96-2B82943899F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255A867-2BFD-4B97-932F-F22BDF3E4F2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7A0C09BA-3DF7-430E-B896-62201300A50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8D73D3B8-1788-49E5-B1F9-D182C756A72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EE892811-2821-4108-BC92-B7770B334E9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85FB932F-0A92-442F-AC9F-482F9382A3C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B472EBF5-803B-4E79-BD06-F345EDDE48C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2543FBE1-0E1F-4638-AB47-3005501986EB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D26163F7-CDF7-4E48-B761-6162A7AF269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DFBBE340-9C4E-4E9E-9A0E-40D5CF0294E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257B2D84-2B4A-4627-8C3E-D4F9F7DEEE7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98E32D1C-C5EB-4763-90C5-DC7B84B38B66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2A747198-84DD-4EBA-9D79-60A6803D526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F3C4E452-9AB0-40D1-9B0D-A4117A9748BF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D8DF30F4-A4DA-4FDE-997D-4FE13023A68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03215B53-EFD5-4EDA-A770-3EB2DE450144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7797B915-36FC-47E1-BB9B-B11FFE0B7E0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FC9BB69B-9F5C-45C7-87F3-520CB2DEA01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6037A95D-FBDB-4ED5-8C39-9DC1E9E6BE9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F1DE6842-C087-4585-9B09-DF75E72CE70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D2EB14F2-99AB-4028-9949-67BC33CDC51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97B47CC4-F9B0-4929-8B32-B2C6C5FDF89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71B3B7F5-BC9A-47D1-A15E-735D302304D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B9F90C40-7C16-4271-BEB0-F3116154875A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46F3C3B0-1881-4BA4-9A84-4CDF69BFA2D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7009D03A-D655-430F-AC20-DCDB9A993A6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A4BD3CB6-8067-4514-B7E3-14518407ECE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DEA37417-F498-40D9-BF86-F62255BD8FC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F3F08A1C-F1BF-4524-92EB-5C7355F514A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856F3408-13F5-431B-B4C6-03E4FE8A6594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A3E996D9-7B84-45E1-A182-2B2B3BD968A0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F56DB4E5-6699-4B63-BC8B-0B231FDFF805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1CAC383C-55B2-4946-B527-BA95DB1B91B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EB8AF0BE-E4B7-448A-9E68-4B8F30B2EB6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0302E692-FDF2-445C-B5F7-3309D213F62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D168946C-415A-40B6-B73B-315BA2238460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9DC5D0A3-81A8-47EF-B6AD-5B716449952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6E9FBBAB-3E3A-43B5-98C6-CF0359F15CF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3AE2729D-493B-428C-85E6-8E3F98CCD90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832698A6-1FCD-4F35-8196-639AADEB8F0E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9DC409F9-F6EB-462E-83C7-61DC097D2EB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14778589-D1E0-422C-BFD1-2E46B54984F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B2B2F3E3-EE9C-4337-AE88-72E37965127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84EFDB54-6002-4D2B-94C1-7FBB18ACE16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517D9086-3181-4A4F-B059-284E72037D6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507942B3-AF87-4847-9B53-C467525AEB1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2CA3D461-DE63-4975-A17D-753D210FA0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2B87DD9D-E6A1-436A-9196-C4005F6EC33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8988C84-ABBF-4554-9E8C-435B1E6F108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7395F90-17F8-49A3-BA8D-653507E6DE54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B4A2523D-D0EE-4348-A0B3-757C1A09F31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4090FA2-EEE4-4B63-B719-96A12442946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4866DE4C-62D3-4405-9115-B55AF7DFA3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E441217A-9A71-43FC-B014-39F519D20AD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D45F84AE-1131-4B8F-948D-E79D74AF4FC3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DDE2C687-13FC-49C9-9A92-B540E02EFAE4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23F12B45-4949-4A87-994F-A801C1EFDBD7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79C12C31-79AD-4A1E-96B3-E2C5229BB8D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23505B1C-3046-4457-B98F-564E0B78C96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868340EB-3858-4405-AD76-1A1B69504DA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D381B474-D4A7-4C71-949A-E2B812D546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A52506E9-5B3D-4AB5-86A5-D03C4CE9BC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5A1AEC15-29D7-4E34-B799-A3C165F3F79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9119C5B-0E1B-4648-8690-F93817A059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59711026-A4BD-4F80-9CA1-D09E3558BE8E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27D16773-81CC-4613-BF3A-F7CB2D7844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4F981645-1F21-4254-9DCF-57A30F3A0F9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B71CD9B9-D8C9-40D6-B165-3836196AE0A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F7163E9E-4779-4340-B317-9773C1FFAE2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481D7E4C-B189-474D-8CEC-FCD05B5445F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08AA46FE-9C4A-465F-849F-284565F17088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5BACD01F-3B7A-4F72-B053-6D27F5681909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68C24810-97F8-43C2-ADCF-15BB80FD9EE6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5DB63894-1CDE-4204-8A79-2002DF938ACE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E5009D4A-3AA1-4D19-9C46-37760511C39D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37649A0E-A3F1-48A4-85A7-AC0924701F8F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F3FE2907-CB44-4D6A-BB07-F90D0E51853A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4D7547D3-D471-4D79-A2F3-994A9B9598A9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DD504049-2D2B-4948-BFF2-CA55249AEA6B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CD4AFFEE-4319-4500-B991-6D1F1C3EC9F1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765C989D-3BA3-4906-9582-086E8832295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17D3C885-FB0C-4139-94EF-F731F5E8DED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29068A6A-10AC-4922-84E5-3522D569E19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8E7E81B6-A679-4DD2-8575-A36B8695FD8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3F0E7EF-452D-4607-AE5B-2B0ADCAEDAC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6D16DD2D-DBE1-4D57-ABBC-47DD19019A1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6A8767C0-E5D7-47DA-9E6D-129AA7F10CA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D49C6E91-9CA1-48AD-BE52-BCE3D2934CC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DC22025F-6798-468D-AB3F-367581C4C2D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20367865-58E9-4FD8-9B97-73E3DF65A16D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00AE0C3A-8BC3-42B6-B6D8-3743CBB65A7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9BECCE1D-048F-4060-9C17-FCF20511181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82FCF104-2394-45D2-86DD-06DCF37FDE7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97CA07D-1ACC-48C5-A116-4A14B7802B6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6832971C-0DE9-4C75-8DA7-A5127B586D3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200E76CD-AB1D-403A-BB85-7813D9465FD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1FABA748-D31B-4A30-BBF8-B3323FFD201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7041CED5-0830-4D16-8F3B-38625F3D133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79F04968-0E62-4887-8324-1D132E79DE0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B0071997-6AFC-4401-BAF5-908AABA2E1E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ED52608-2750-4A68-A538-1176F3170D1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BBB7A377-F6D2-4A51-9D4B-1132818DEF2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6F5E1B9D-2AF0-49EA-93C5-B15DB6E5CE1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3793D20A-DF18-463D-B9EA-7AABE278D56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CB234352-BB77-4AB6-9DFF-69633575D2B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3A6EDCB3-263E-4D26-B1C9-CF2C9D623DA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BE9779F8-E460-4C90-A3B9-7336EFF448B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5CC6F624-2F41-41B9-A31D-CACE5D0EC96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C5D7003A-697B-4FBD-B6A5-C80AE56FDEA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41A54FAB-DAE8-4D2A-A3B1-9B214BFA0FF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FADFA490-9184-43BE-89AE-1D011537E78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634F889C-D3DF-4F21-BDE1-1F6E377EE11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7C31D179-9AC8-4048-8DF4-95B29940370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9837C9DF-342C-4245-866C-C7774EB5516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EC8F20CF-3C4E-45A8-992D-B5007D71CB7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B3C5DCA6-3B2D-40D8-83CD-845901648B8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B1FF2A49-0359-42B2-AF29-9B81D05E8201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88AA3281-425C-45E6-B65A-C745F95E412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D0FEB6A9-89B6-4954-87C5-40E2052C050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2485106B-7C3F-46D7-A363-38FA434411C0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461CF4F4-0D6C-4ECB-A37B-6C3618AABC2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D688737D-817B-4B61-80DC-6D804A2D790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E368432C-361F-47A9-BC79-CD69409B6EE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7ED9AC2-21B9-403F-A940-1019958703E7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4DE3BFAB-3B87-4426-98A0-CBA9E00CA640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9C6CD7DE-321B-4C83-9AD2-446D96B70A5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F8DE2C58-1F37-4041-9DE1-3223DCF692A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D9774B88-1CEC-43D8-A83B-8EDB0AFDB869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D47FFEF1-17F1-440D-818E-8F1AD2E0755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B9E2A7E5-1560-465D-932F-BE7FF0A53E6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07AA9FA2-4773-41A6-B9F0-92D28F0723E0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8DB37793-6233-4D4B-A42E-B1AB2F20CEBB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48B304E4-ACB7-4EBF-A63D-C076DD0252D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2AD96593-054F-4407-87C9-84D7C25E584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2EF74BF1-5862-4B12-A179-D06FF02C33B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8E53E795-6499-4F84-B7F7-E13E26418C6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B6452EA7-B4F9-4A37-AE3F-B24754D1DA6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6E079406-C7A9-469D-B187-54AE0E05371E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F942EFDD-F76B-4B8A-A4C0-F498D143957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2CD63883-6726-490B-8AD7-CBC9E463EF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CEDF8E91-5D58-4F8E-95D1-BFFF6B201754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6E2823A2-4CFD-48AF-B461-1DB2FAED532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0E321B2D-90B8-46C4-8E19-30929D21C90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92931D2-4A9E-485B-9FED-11A0464A638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E3BBD07A-5B1F-4A93-9E2A-6F87F14E121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9556E1F3-5AB9-41F3-B5F4-8B603F1FCF8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31BDB610-95C7-40E5-B0CF-DE44F48A743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B74048DC-4C8D-4154-8354-B6A68D1BEB4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4A90D7D5-D765-4562-A10A-F934EE8D1CD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AEEE485E-E7B7-4F96-9B54-70D9DED15DA5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0F8B97E-1085-4E61-B2B6-2EB53ABE2D39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622FF5B8-7549-4694-9172-4EB4D3A933C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0AFE77C-A0AE-4D35-893A-72CF976D269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31425373-B4D5-4DE4-960E-DE146CCFC31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93054564-38C9-487E-BA31-42B282BAA83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85AC5DE3-B53F-4693-B64D-68B77C681AB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90654BFC-22A7-4739-8923-567D47A7FE3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5E49FB73-DBF8-4EEA-97BF-A8870228CCD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71B73C4A-F41F-48A5-9BE7-D4EC959F2F6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1238C043-6ECA-4526-BE98-460C1059AD9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A654B2C8-5028-40A1-80FA-D3D26441513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27ED24B6-2FC9-4972-97AE-AB9F0070185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1D6B25C4-BDAA-485A-8557-52BCAD6DEBBE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8AC878E2-24D2-4B63-BA5D-458FFAC33CF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9DAFFF96-6F2A-4042-AFB2-18CD81CD7B6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F1DACE58-EECA-46A1-90C0-BF2DB40F8D5B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7B6FBD3D-E7CC-4232-945D-4CC2BDE9FCAD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9C5BDBB7-86A9-4BF7-9A3E-FE4737F5968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E076E998-57E8-47E3-B5A9-12D012E8120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297E14C9-3508-44AF-A869-D8C68DE9993A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7E735A96-0D7C-43E7-BA19-B04E86D95F38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CE64DFAC-F3A3-48C4-9B3B-73582080865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1F54A0FF-4482-49C8-B31A-0F92A57D377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A9996A93-6184-4099-9A11-436FB81E4E2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30A3D407-36E6-49E1-B123-31194328963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02957887-6BCA-49CB-AC67-8E93281FFC9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531FAB45-421D-4739-9F5B-C87438A60D6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B77758C3-9A29-4389-B7AF-B07664CE763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8989CE28-0378-4B41-AD3C-3C5F916B8FA6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45C86A06-1CD9-41DD-9822-78BAB4AA4C8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7637624B-AAAA-4982-8994-AF563ABB826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FAF0DB6A-9B7E-460E-9C26-C2AB72494AF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685D633D-FD36-4674-A637-4FF4B185DE07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0F4CEB98-625D-4ACE-99C9-BA62B2C1A77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7EA77CCC-62E5-4E53-B19C-DD3553A60778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AFC98922-2CB0-4016-B1FC-0F3F201B33C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AD3BB422-A654-46D6-A806-BA4FF61F4DAC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71236480-F487-4C8F-99A1-4DA319C8B91C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0EB0F9C7-B48B-4086-B3C0-489A6A238E1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AE1051E6-14A8-42E1-AD16-361DFEC83D2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9461FF87-C463-4ED9-BDFE-8EAD0215318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0C6E3BE2-F819-46E1-BACE-7E08AC84B72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CB286E19-E27F-4A07-93FF-BFF870BB608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CC7256E-4E3D-4EAF-9B6E-3552EC3AA29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3B2F4008-1342-4E39-8C05-7E189C17282F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3ED44CA3-942E-438D-94CF-6090ADC94D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B856752-6BCB-4438-B53C-4FA395822E2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FB244E33-2C0E-40E4-9570-B2CEB63C746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DFD3C81D-9716-4F15-84AF-DA37474698E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09497C27-A78E-4B2E-A9A1-9D2F41F58C2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C82AFDDB-DF82-4157-B1F6-8AC4CA91FCD0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7C244832-2805-4DB1-8046-F28C9DF67559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095C1E08-9E47-49D7-8486-053872581B3F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1F5DE314-19AA-4017-85C0-CE5B11D5B32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9819B12B-EC30-424B-BC04-E8F022FD823D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BBBA54E9-3FB7-4697-AF0E-1D15877D839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8CD7610-5A20-4D09-82DD-76CEEFFE46B4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2B7DF3FE-4A38-4800-827F-FE8C1CF8D28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2B92EE18-837D-4F47-B0D6-D99BD3B1088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ED122462-8873-40B9-9996-BCC50F133B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C4AD0FB3-0EA5-4523-B978-C40C7A0BA5FE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33A63688-B71B-4B41-AAB3-6C768B4EDE05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56619B16-B8DF-48BE-B56E-AE9A06E34CD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73ED2FDB-2E28-4826-A99F-73A6ABCC7FE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2F8C0847-C953-4AE9-A5E3-ED2CBCF1C6D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479938FB-C3FE-4225-8763-91617F6BA56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70AE5CAF-C74D-4DCF-880C-C42E6A74081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0AEDB121-6DEC-4E44-A7B4-8E46D34532C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60F6C665-5734-4D00-BF54-CBA6A8AEDCC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C2B3A188-9CBA-4EB5-B8B9-838DF96572A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3C41964A-C93C-4FBC-BCFD-F961CCE0A548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99CEF2BD-037B-4C7D-B396-11CC1E932C6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AF910992-5D1D-44E8-8F62-F7094FCA9E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77688F50-F2F0-441A-BC03-5256D8AB1C6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73D7FF05-38F4-4C3B-BB19-2DAC38B6426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0B9EDD63-809E-4141-B1F7-9C42352C622E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4D0DA329-40E5-4682-AEBF-9C46A1167868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85C3E09-90F9-4F96-9B0C-05BBF80C4BBC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3A708AB9-EB96-4C8C-A9C4-159A8D41F4C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7293FE38-E700-4A0A-9CE0-9E9DC283000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9E0B09F1-C047-413B-BC1F-B781ED32B19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C2241999-779F-4567-B6DD-C6150B9A944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D7CB4C65-4CF8-404D-8FE9-3FB65E4FB0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C7B456D6-24CA-4AB3-BCA3-D5A5F8DF597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38ED687A-B60F-4601-8BB5-0CAAB1F0B7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F06CB15-FAA5-42A6-8F31-E52EFCCC0BF1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8FB99AAD-6577-4F66-9036-89783ED182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DDFC987F-75AB-475B-8ADC-56167029564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56638FB5-1BD3-4B35-9CEF-6AA712400C1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A689CC78-44E9-4EC0-ABC1-070433E69EC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CC74A7CD-28B7-47EA-9E25-FA4D72C17D9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04BA4A3-B486-4FFA-88CA-7E61BE110757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D777834B-78D6-4A37-BE67-E9F5A36858F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E8965D48-70D0-4C63-9BD2-29535EC54275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E5A3BABF-EDFD-435A-823F-A80BB7DF9117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B06B4801-12CF-48A0-8BD9-E76A3F4AA013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28655F2F-3EBA-415C-B55A-F6E08D235BF3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B963E978-CCAF-4546-976A-2D77F282E7BE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3109275F-EA6C-4BAA-A2F5-2007545C2FC7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ECE4D2E5-1AE0-4BF9-A02C-62456154E7B8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CBDC122-C63F-43BC-90DB-AD433AC1FC5F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1532B70A-1C94-4D57-A5AE-527C573B418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E8D2A3ED-DD83-432F-8A59-7FA4D027340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79A9A031-5630-4425-BC85-068FC765C87A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EDBE4353-F5E8-429D-B224-B07F7C9B324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F13D58E-70F0-4173-A60C-F0FEA87EB12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3489AD63-664D-431C-80C6-3579E58F0A5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E18C02A5-5406-4D3A-8D62-7AF87B72682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9AC5D658-E91F-4A2B-8A3D-2BCB4855885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80AF3D55-7DDE-4D9A-BF51-6ED9A49EA6D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05779B22-9A97-4156-A6CF-8426FAB190A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AB9F75AE-3ECC-4FC7-AA10-0689837D2F7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3C1C7E3D-3A44-4E96-891E-AC5FC61B42C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07EECBB0-0458-4DE7-AFF9-0A5A5A4E0FC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A68E5F18-AD10-41C8-841E-4981E781C93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CFB3BF73-6537-4308-A459-50BAEE6CE5A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5053DC5C-6632-4B04-8D41-07115B96D6D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73A2FA77-5E3B-4C10-BC34-BCBE811CE1A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C18CC184-373F-4562-8A1C-E7340F6CA69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3FDA34FD-9969-4BDB-8FD7-06A75D2FB09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8220A121-F1E3-443F-86ED-D20957FFCF3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A001361E-8C12-4901-BE18-CA3020E4605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B63A354E-CEC8-4D0A-9DD8-2F2C78B3A47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200E1988-8C4A-4976-A986-DD1E49707F0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C9D85960-D41C-4293-8A73-1B11E1FF8F6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ED4D15B4-7145-4C85-A1CC-1B90E138501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1F7CD32C-DED1-4F1C-8E17-A16A664B79F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504DA0C7-DCA5-403E-83EF-F2679F1CA9F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44A6BA77-00A0-45F9-B37B-0487484B006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71C20B4A-5A9F-460D-83D8-2473A2C85A9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D859F7FA-4F77-430B-ABA3-D0EF0985D47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4ACB27FA-29C0-4C0C-870D-3F170368E8F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713C0DD0-78BE-4E85-9A2D-BA027AE557A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2A19F056-B8D2-44FE-A097-E4A559C7984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50A0454B-2D48-492C-8AD8-42582BBA8B8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759CB652-C675-42F4-A576-6A7A7F0FEBC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374CEB56-EE15-46E3-8ABB-BB4BC9B9C3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DBCFBCF7-85C7-4E5D-B49A-50F789057D0C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F02C1D13-F6E2-4BA9-B9F5-79D7A204CDC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7525D540-3EC9-4634-8C40-B79DBA9A02E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7795B92A-3852-4CE1-B6C2-7F18B72EEE53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3B74CD02-8D97-4FB5-B321-BC04E44B345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897D417D-87E6-4E0B-9CEF-E34F3C38B3B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63E138F5-A476-46AF-8FFD-C11F621F868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A43ABB99-771A-4CBC-B43E-6E2B850940F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4E7B7854-0BC9-4094-B970-0B03F1C8FF4C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243739F8-D5C9-402D-92E5-129EA154214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78704424-EA54-45F4-88A1-66B52C322A2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65B5228D-D8AC-4E62-B8DE-E31110FAF534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9800C03F-7D2C-47B3-AE77-EB32F4122C6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BE82C9D2-E12A-4368-A10E-4C68F4B798D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AD708D01-95B6-4BC7-A98E-EDE831453CBA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5C9B099-6A7A-4DD4-B918-5FC457B7ABB5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577B18F-4C5B-41AC-8D9F-158578F1268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6C9741C9-5BCB-4EDB-8510-1FC9A429B9A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33AD0ACD-E368-40E0-907F-D3500DFF780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AACC4F44-419D-45BD-B6D4-0D696A4849E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6AC05CEA-CC87-4685-A447-44B2A0027F6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55C71562-2C4A-49A8-9F44-8D5402A82DC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6058C95F-3B3C-443F-8FF5-659275ABC76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9E178A52-88C7-4944-BBD1-D7718A09E0E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112FC37A-6964-45C5-813D-C9A99EDDF5C6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517E34A6-B745-46DD-8940-3CB729C7F492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B1634C0C-D9E7-4372-B05E-F4E3CBFD30B3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C40332EA-03F9-47D0-AF26-674457CEB35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736D1A7D-0623-4609-AA9A-2F6631A2323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A99FA5F3-4424-463F-996F-B54A48B3985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05F6FC58-C231-4E2E-95A6-A3A2BD7DC236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8FF4CA5B-E4E8-4625-BCC2-F9F2E0C48EC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ABE5A922-FB20-4ADF-9A01-D659457EE04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FB7A5632-BE16-43C7-BC2D-34460406731B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74F8652D-C631-4166-95D4-E05CF0939F5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713740F9-0B2D-4D32-9C40-25A5EA49265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654F2FE3-555D-418F-9E05-17878FC01FD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EE56378B-75B7-4FED-BF82-7690FAA04FF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5694E90F-7E37-40CA-8F0F-0E91CE46BD0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07E2009C-5140-4D8F-B657-F7A93310A8E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A7C7D8CA-4BBD-4288-A537-A5D2B572C53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086CC888-5698-4A2C-B62E-A1113041B8B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C4AFB2B9-B3EE-4F22-8C88-C338C5CC9E4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287AA285-2FC1-4F13-98C1-7F66477A6CD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F4426434-16AC-4BE7-AB3F-BB782ABA353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24987AF6-1DD7-4F25-A43B-F6A2FF01EF6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88F0D132-94A2-49A3-8FDE-1461903C515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82D1E4A4-0BC6-4E2A-B4F6-1C21D7D6A29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D5D0FA51-12D8-454F-ADC2-A6140DDE431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3020D93F-FA49-486B-BE33-D82182B5596E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4D5A8656-CBB3-4B3D-9066-E827921CB77A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6AA88AA0-ABC8-45AA-B57E-2BC5C88BCDD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828D29C7-BB9A-4EB0-B5BD-6158C11EF6D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E42FAD08-FBB4-4AE7-B017-0E3C82368BDC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4C6F1518-462E-4823-A5E4-C4B291589292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BDB2E2B3-2933-4AF2-927D-C38BF278D68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5A3672D4-E1A9-4D37-8811-EE2460A0CEC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A5AA85D3-4880-425A-BD9A-FFF15F292C6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51BF3CB1-AF01-4D84-947A-0EFF8D24941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D92B2E0F-0245-4D39-B11E-83B3548D1D5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BB01A0D7-547D-4DDB-830A-241138F21D6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BC0964DB-754B-4B9D-A0FD-773A15F0FFC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19AE6A5C-A6F9-4A36-9FED-7A516BBF145F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FBF7EA06-09EE-44BD-9AB3-459A1397C87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0EA4A46F-D88E-42D4-BAF7-753865D3F60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1B40B586-ABB5-4C36-B052-A010699FE2A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1E18428D-8B1F-4396-8997-CD003E89C00F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BAD15CE0-2D98-427B-82BC-087EF5B439E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0DBB5F97-3FDD-4E86-8627-AFA34891673B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FD17E61F-3E9D-47A2-BE67-0376BFED72A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71453E3B-C692-4F82-BA6D-245DEEA75607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A5B1AF38-3473-423E-A384-1A6A84D86D9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DD444524-A94E-47C0-BE67-104E3B693DA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981736CC-3301-4995-9184-825218DB982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A2BED4F7-85DA-49A5-BA89-49CD70C0743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3100DEEE-2514-4895-8BCD-AF0B3581664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DEC615DB-4857-4B99-97FD-A10CACDF543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6B87A7E-FC2F-46CE-BF58-DC6532001C3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60D4BA6B-1DD9-4979-BAD4-C775A22CD13A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838ED3A6-97E7-40D1-A0BF-6F18F77E84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764606EB-F69B-4E39-8250-93A3567AD02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0B9CE205-7F86-44DD-81D2-248CE64047E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F7D0987C-3A4A-4B57-AF81-B470E9BE4BF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EF722675-AD4F-41D1-AC4E-EA7CC8AE29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D27865D6-F438-448C-B872-EDE134ADC043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27A4CE55-F748-44C7-94D5-B61ED1734670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AE50B564-D07E-4C3D-999B-5A13AC4A9241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F97EF5D6-A4AE-47D5-BC93-F576EB0BF1F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0093E1AF-AB81-4850-B150-4A67A080511F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1F57ADB2-9213-4ECC-9D76-912B8062991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868CF436-4091-492B-8419-FBB5C62FF26B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57F53A42-E2CF-4816-A33A-1F1A9BD9173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840FC16D-A4E6-4748-8F08-83DCFC24EA6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9A3F7957-29FF-42C2-8B2C-2BD6A92305D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243742C6-8580-4080-A599-5FDDAA90E0D8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A83E8076-E936-4953-B645-378655D3AEF6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77BBC3E-4FA0-4D15-BDD7-4FCBA7BBE68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2BDEF63C-3900-4157-A198-1B40E6E326F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5958F72A-1A0F-4F6E-9523-43C335D1637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4FFCB018-4531-4701-9369-8C914E5256E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4FCBAEE9-6363-4B07-858C-8D93252D704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192AAD71-7562-40CF-AD00-AA82363764F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C370AA1-B327-4672-9069-5E63B3FF327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8BC41D88-F10C-42A6-A7AE-6A329775377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89AB45F3-253A-4807-89C1-4C1AE758CA99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571B7ED7-2967-48CB-99AF-A082DE48133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5D728B40-878A-466B-AC95-5C222681033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62BFD4C-8531-4DDA-A321-731896ADC6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73A4C6C9-1805-46D2-BE6F-D56D5550967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A63FC6D8-463A-4C43-B338-132AD638DF27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6742FC8B-5A1E-4EB3-B4F2-AA54F25C278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90CFAAEA-B3FF-4D42-812D-6630103D7781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431A7384-44BF-4AC9-9224-2AF45F569CE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D51C5EFA-CF32-49A0-8254-A39F13B4363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2F64B661-8A90-4613-B9FB-BE73E39CB79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4DB61190-BE16-478C-8E2C-3D974D8269C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91F227D2-A755-4694-AF37-DCE72EADF5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676ED590-C01B-4CEA-88A2-ECB589EA801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09E4F06B-3505-44B1-84A4-57E5DDFC9D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5F12A16-A5D3-44F4-9156-01B0B3B9CA78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AFCE331B-49E1-4454-8F18-AD285D2C9D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2975DE7B-CE5B-48BF-BDE7-8D65E759D0C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02ACDCA8-EAC2-4AC3-B7FC-7A6B716178F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F6A6A2C5-7A02-41BD-8824-E8D268F1DB6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52422DEF-46A0-45BC-B2FC-4B850CA6DDD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0CDDE0A-8A7B-4C72-85F4-EE414693DDA9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3051F3B5-918E-437A-8875-789386A9CBF0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114C7FE3-6BCD-4023-B181-AC9C5C9D7973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6BDEA16B-C51D-4DE8-B24A-D3A96C364FB8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11EF5F8D-4756-44F3-90EF-2A2C60ADDC91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C163FCF0-21AB-4738-A32D-EB983ACF2E9D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62A2AF3C-1905-4BF1-979A-066D60DE6267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658CFB9B-F53D-4495-961A-3DC13558A842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0AA70F27-7771-4048-B3F1-A723B0959BBC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F94D5A3B-09EE-42A0-BC42-DC20438BAC23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15BA92D1-6DCB-456E-B955-C3E8E9C03B0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AD52398A-B609-4E08-81B8-6BF93BA22F6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EF4E1354-0980-4748-ADCE-84775A6219F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B263CF2D-C5E5-4719-B565-71FE766E477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8025036F-F772-47AE-9644-78371CABA71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81862695-8218-4C39-803C-EB3134B660F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6E6BE791-C936-499C-AEE1-BADF82FAACD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A17231A-4F03-4737-9D4B-C07BAEC0F74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C1A7BAA2-0AAA-42E5-81D1-D518CC447E4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B055405-3D91-42F4-B9D1-2E31055536A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6EE4CFE2-31D8-44DF-9317-B7A3A72B9DA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B70226EA-B44F-4447-9000-BD41E582534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A712F9B4-7CCE-4E90-B28E-7D3A003B2B1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82E84497-4E8D-4D58-A649-501506C7118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96B1EF92-D7FF-47C4-890F-F44CAD47EC5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3288B6D1-63C7-471A-AE76-2A57BEC2A91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4092D2E2-8D2B-4B07-A974-FBA9EC8F2F8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F5F3CBBD-638E-4428-AF12-E7B7B3088CC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46545FDC-8BB5-4DA3-91C5-686B16968CB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B79EDDB2-DA7F-46BB-8BA7-25E3A32E47B2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F1B7462F-0623-49FD-9AB3-3D2EEF1C64A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745FF9A0-937E-4124-A8F4-6314866198D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AAF2673E-2281-418A-B268-31B2606AE56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94232F29-960B-4F30-90CF-CF49358757B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FE50A063-08FD-473D-86DB-F83BE241202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9C268049-32C7-4B3C-A8C0-2931D424291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5C89663F-0B2E-4A32-A0CA-437DA666129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0511890E-05EE-41D0-A89B-374C92A52B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3F602EE4-5C2E-429E-9748-457A1A270AA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7BD48649-F35C-4A57-94CC-225ECBE9CC9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7B0637DB-6567-4A71-83E6-41C4938399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76135FF3-37BA-4E13-AD0C-B6F4302D617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BE9063E4-D6C4-49A4-8A5F-4C1BD1FC88E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B9055BB5-B629-4ED4-8B0B-A397F3BEE20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CB784E29-F28A-4F03-A20E-38E982C8CFB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8163776C-CBF1-4428-98F3-58CFE83133C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AB7E6668-F697-4ED8-80E8-C17ADB3E7CF4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A7F7B5F5-ECAA-4036-86AD-293D2D47BD4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8F1E7C32-08D1-4B2D-843C-209C901F813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0D49FA92-1709-4862-A87E-6D9779C8444B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6555F283-616D-4736-A9F0-C5D0E6248B9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D86ADFC1-7E94-4573-BD4F-B48AC2FD69F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B52F1618-38FE-427D-8A19-FE5DC9469D3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603394E0-C3BD-46A1-ABAC-48FB8B0EC5C2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8FB2C128-7E12-4B6A-9EBA-2F919DA8DB87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E6374C37-6B12-4009-93A8-67F49BFFDCB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EA2B86D2-1305-4F65-8781-58BA9C5EAAC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A6A34397-9F51-4C5E-9F0F-918023892664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C602A1D2-3285-4EEB-B633-25932C7EC96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E51102D9-28D6-455B-8AC5-021FCE5A50F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3B32B776-0004-477B-A5C2-0328533DD8B8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3623FD3-A1B0-46D6-82CB-DC612DB08CA6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33FA76C-3880-4678-BE66-1DAB38FF25A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135E5857-F5FB-4C1A-878D-DAD70C865A7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730CCD3F-6F25-494D-8CB0-70115D3620A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6A21F215-BC7A-45CE-BBF4-55CEDE647D3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4889B94C-F122-4A8C-8423-CB3AD04E023D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ABB3AE4E-46BA-4265-86EB-78FE3A039A78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5DC504A1-193C-4818-A983-0F1ADD72ACE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530FE9CD-B161-4543-B5EC-D5CE6D739A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B6B326AA-8774-43B1-8E7E-B03430BC1BA6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E90D9DC-0990-46F0-9B46-850AD4DFACEB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E5C429BF-2B25-4663-B150-F5F409C01946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9793611E-4294-476D-8896-63A9DF42FD7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064AA76C-1A33-478E-8117-93D7493D0FD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0A331986-EEB8-4092-9F77-7F33A298B22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6C7F1C6B-16E5-450F-946D-A8A3AFA1F5E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B621EF66-5ECB-48F4-A275-0A1B8D17305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0F3D8EDD-01AF-44BD-92C5-BC923A6D60F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FBB55BBB-69C0-41AD-8C20-E1871CF84DCE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AD9FD0D1-CB9B-4B0C-A307-44DECADD87D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9F56FBF5-D14F-4EB7-BF82-05531513318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6B955971-49F8-4FF3-B6B4-1B1CF084098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25896EB3-B195-46C5-8D37-7391644447A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237F6FE7-6FD5-4896-B45D-D1FFB8F806F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6CE8C2B-AC0A-43C9-8194-F8FA6047E55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6D0E0995-B86F-4FFF-B11D-7D51F899BD6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F7AD7502-5689-41AE-A38E-ED5430F4220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687888CF-1978-401B-A0D6-E07DDCD9B7D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109253E2-9BF2-4322-8F76-21117B94575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5018FE61-799F-484C-8E01-AF9C7A1F823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D883101B-680A-4BEF-9614-4E4701C50F7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A4B8BEDF-FA1C-42E6-8FF7-62B0F9347076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813D157-36CD-4096-B12B-B60C9294023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05862911-3CF5-422F-A333-85383E34897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26B124AF-9E53-4720-83DE-4163CACDE426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B788217A-5D45-4B92-B26A-69EED05ED16E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4473C05E-958A-4526-9027-B057A750255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35B21D65-5F56-4887-8AD9-C7DB98DD8F5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C0BC8BFB-F6D8-4C6E-A661-D3B90E024868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3F8175E9-8B7C-45FA-A206-77D8C14F3EEC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8960BB98-AD27-4E4F-AF93-555B0CF8FEB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9FFA2307-8125-4AA8-B959-D294F499C4F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89EF32DB-4718-4F26-9FD3-3E02F45D858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4C4BF7DE-05D9-44DD-8DF4-CEDA825D3ED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7BCE5020-8026-457A-902E-AD7619221E2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BFF5166-8E5C-430E-8E70-C91A5C63744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485049B9-BB71-48F6-B18E-E753C5C795D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02974664-0876-4720-8F57-679486FF7D71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9AD8ECBE-C055-4ADD-9CC3-3BDD817B5F6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42CBBA75-6EFB-42A9-A4D1-A62C2FAC502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E639D50E-BEF7-48F4-B4DD-0D00455F182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42B9C856-2D5B-48C0-99A6-04D6109E2A16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CC25241F-A1D9-4F0A-8193-6216D0C82D7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F8F23B43-214E-4BAD-BF75-9348DCBB8E9A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849975B3-81E5-4832-9B63-D8A27820831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2BE3A777-B143-48BB-9566-E7F2D6EC27D8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E14C0119-42BE-4F2C-A8A4-06EDB553A8A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81535365-5EC8-4CED-9172-F2A389831CA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DE41A963-FAB9-4BA2-A374-9D15017AAA9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735604C-CC53-4746-AEB8-D422FDD9466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DF2D6F92-51D5-47E9-86E7-26D4AE1D95A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948B1BAB-43A0-4DE2-BC70-B3EB0EBADCB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78DA9E00-54D2-490C-94F6-948D43BB1C4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E2957B12-8564-4D73-B09F-6D54570201DF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1E1E7BDD-79FC-4EC4-BF8B-87F8794685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33F4D3F6-33BC-42A9-B0E1-F4E1C933B52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D5BA30F0-09C0-469F-8B09-E2C19953932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F14BCF2A-AB43-4D72-9956-4CD0CB8789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E2C34C44-9CA7-42B1-B539-2BB2104BA4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38F7BA12-D496-45BB-A662-8316E16CF261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DC1D0821-4B93-46D3-9A40-675CCA588822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82657BAF-B435-4DEE-9FF6-9022D60ACFFD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A0C4A55-B70C-4B4A-80CF-E38A6473A31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164237F-D1A6-47D6-B5D3-623103E1AECC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DEADEAEE-5CB8-4EB2-8A6A-CE9E1F7C360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EAB9FE02-B961-466C-A2AC-C9F7186772FC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0112642D-1BBC-4B69-8E3A-CE8CA0DC3EF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4F1EFB8E-71D6-4DEB-B971-F4C6380E7CC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3B5C6B38-0ACF-46A6-82C5-304F4B8D74D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A9CB2321-1D97-45E0-B030-A1A72A35876B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A5E8E8F0-1626-434A-93EF-D06DBEDCEF4D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1BECD8AC-45FF-4D2D-8311-53D28310FB8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FECA4995-888A-46FF-8312-92809A52595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7E61FE59-B95F-4086-AC28-E86D8E70F72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5C0F09B1-CF97-451F-90BD-B71478BB9E4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2B5F0A7B-B9D2-44A4-8CBA-E16FFEE0699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2E7A5290-12BB-4EB0-9E5A-E503350829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8CF2C4F8-84DE-4F7B-B458-11472758AA9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D6B364D3-E2CB-4238-8A17-3500C560A26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D69E08B7-1F44-4565-86F6-A8CAAA755F60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0D9C80EC-429A-4519-B704-56D3BE953F2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663BBF36-C7A3-4BC3-822C-8FBE5F91F66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2B4FA160-C681-4F1C-8E39-91F367B80E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6AAF0986-2655-4152-8DC8-FB98A55DE53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8B2BD08F-809E-44D1-90D8-B832982272C4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4EB33AC6-CB20-4A36-8BD7-08934E786EE8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622F96DF-8D7B-4DC8-85EC-103663EA1775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E42F69A8-529A-41A5-B9C4-CE4555A3DD2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51D0968F-DC8B-4182-96C5-C7D603B1AD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2A4A4BD6-71EE-4CDB-8BD5-4C6E5DBCF49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4B3D26CA-B58A-46CE-BC90-C1822B224F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7A13E9E5-9918-40A5-9168-CAF79B11E75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32ACACE5-A586-4E04-BA9A-6F786D39FF5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6B0451AC-3F4E-445F-9C71-6E8EB0D9DC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CAB00EF9-2101-48D1-8D2A-2F0B66C4D5C3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BF8036EB-85D8-4F30-9F4F-569223F20AB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276B5AC9-8B15-41FB-B48C-34CB7022C64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3493C965-7014-4968-B533-BB964458C99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3CE6B370-F29A-42C1-B733-E86CD3E0132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1E98DA2E-3FFC-45F6-8B89-B3C558C0DD0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D8ABF38F-ECBA-4342-97CB-48568AF24FA5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89115A60-08DE-4FEF-93AF-AC5737134790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067E7D4E-B434-4F97-A5C4-5E2F84B23318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3E3622C8-2FDA-4BE6-9047-496DE2A41335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6F5221E7-1B44-4616-92CA-2BE73E46D9DD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708F2DF-DE1F-4A78-8430-EF890F2105E3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F790A22A-C1D6-4ADC-8255-F0CD9C5CE4C9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86723240-F927-406A-8A9A-1B1C26AFEB29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831EFAD7-19A9-43DA-8CAB-9684E7B35552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DDB8FAF8-47EE-45AD-9531-1A437FAE52F6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9EE2BC4E-F54F-42E5-A46C-67260441351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78BFCBAE-1628-4243-9D07-7D90EFF61BD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36C0B23-EE58-460C-A3B8-455EA52707C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3B3CA32C-F3B3-4667-8067-6C34FBFF4A4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8D3BB8D4-F028-422A-A737-2F230C08021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4F6CA59E-CC3A-4A7C-91EC-F348338383F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931FA9D7-A446-4590-87F7-194889F49C8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D09E0D1B-B634-40DC-A601-A5CBC4B6A7C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C5AA171-3631-4751-9099-BAB66398C7A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96002008-BC9A-4A5B-9EA0-8D891EC73865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8B231CF6-10E2-4BE2-863E-8F380E83153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DFAD67C6-8B11-489C-94B6-C30F1E9F3EA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46050022-EE41-4A88-8EC8-8F4BAAFF7FB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E0342A1C-4544-497B-9C8D-4E3B43492B5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98F17BC8-7F5C-4CAE-90D9-3DF821B0B6F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35DC86C0-C0A8-46DC-95EA-59AF6CD4596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88B9E1CB-041D-4C57-A8D2-747D4B5B933E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0DED0BE3-E2FA-41C0-A0DD-9DA4648668D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492CE788-47F3-4E8D-A616-7A0A9FC6200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2E5B8DE-4D2B-4262-B91F-EF0812883ED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141730E2-5CEF-4CAA-B7D0-6155B533D9A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F8D60AF6-9AE2-472F-9DA4-966A7B20770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9896F946-C2AA-4CBF-B252-08743B3061A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9B741A7C-F78E-4353-A7DD-05899671134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8E6969DB-041E-4CF4-AA8C-FFBA3009C49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3D0E2C9E-3C2F-403D-B141-70691736DB5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849342FF-D15C-4709-97E6-63284FCFF97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CF538436-97F1-46B3-8A60-2DA48C97447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5CC6B501-B974-440B-93A2-C59B6CCFAF1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B2A91680-6B3C-46FF-8357-11E45D86392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6689AAF5-B51B-49F0-857E-55355CFBECA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E5B0A2CD-88CA-40BD-A09A-9FB0501DECA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73953A3F-9156-4337-80F9-80566F77BEC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291BFB48-17BB-45C8-8C80-C91BA6A9E6D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3274C0B0-FEC6-422B-9C27-8754CA3BA7A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73C74486-FFF1-4D33-921F-1953F563207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F47EFBA3-777F-4413-9A84-656F8BD10B27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1793B8DE-11BC-433F-A192-CC8DEB26449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1FE1CE20-13D2-4854-B95A-5B2AE681409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B20E4661-D8CA-4901-8512-2AD79D2C3D3B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42D22731-8EA4-4690-87D9-8909A2B0CDB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3411D0E6-F0AA-40DF-A56E-2F7A766FF44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69FA5735-7BEA-439F-8BF5-9BC20C294C1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C1979AB5-BA74-4E04-9C1F-4BC85F7712BD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453316E3-6AC2-4193-B191-420A9F0E71A3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5ABC4FA5-F515-47A8-8F01-F20C9EA8603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D76D8038-908E-4CAB-8AF1-503A7B420C2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DE10438C-1114-43A4-A60B-7AEC53CB16E2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186FAF6C-2D0F-42BE-9E63-55B140D5FF0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0C971784-A135-48E7-8B6A-ADBDA2886D9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96C6DA9E-E43B-47F2-8A9C-F44F44FC540B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2187B91B-ADAC-42EE-B05F-A85E9BB9E5DB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ECB0A15E-7A6F-4C46-9AD3-AD67104CBCD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BDCADAEC-6B36-4BB4-B01C-B7E0622BFC9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8B755D7F-7579-4ABB-8059-19E71964F92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FB0EB447-3F99-403B-B247-F945519E889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3FDCDE08-DE42-4E09-B1A5-C132BE50BC1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8FAA218-D366-488D-A7CE-D2E2607C7CBD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CBE71ADC-D6E5-4A70-A4A3-2DEA1FFC15A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D3B98165-0025-4A20-8BF2-A16A91E1C6C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F94EF229-963E-443A-9C6E-AE83771BBE45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868969B6-C17B-483A-881F-E582A0F871DC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544DC94-4A2F-419E-ABC8-82EBC6C2EE1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ED3A99D0-5C0E-4271-A8FC-247BB0526072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CC70EA5C-FDB0-4DDB-815A-77D9A0DA79E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2F7F14C1-4FBE-4B82-B782-DE8392043C9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6A8C2DA9-4DCF-4276-9C80-F243FF138E9C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263180C7-B37F-4C27-98BF-573FEE0F875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030DFACD-4785-4C19-88F8-6F808201D2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687C3566-AE6E-4F48-AC47-0F317F2BE232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83629700-F66A-4968-9E81-25DF330C79F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66FFE506-AB9C-438D-8A31-3715737E192E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6FA1703E-1EF2-401B-9587-D08F7A6580C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CA5E6870-D41C-4C5B-99A2-2130B91F7FE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3ADFBA87-66A3-4A11-8D6E-C1BFA7E8363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C12D59EB-5194-4E03-9E94-B943F384C40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D2A6C491-7685-41B4-954A-6FC400D732E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067E17AD-C167-4867-ADA0-3B578480FFF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C707D11C-AE4F-4A83-B76B-60723AD817A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FDAF5D60-5F0B-4F2C-BAE1-C5CED508681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7A0A298D-4DB3-4A0D-BC70-85738A34733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266AA263-784D-49DE-B22E-DD609AAD8D1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A478F220-72C7-41D9-8E4C-0E82FFC6096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DC12FBE-3B98-4CEA-8979-2DA4CE91606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65822F6-BE7F-4995-8930-3E04D14EF6E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5B1616A4-DE9B-4335-9442-2084AB137191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9DA0A333-7C9F-4473-93DA-1DB698C7BB59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5D089901-7DA7-46A5-ABF9-C1F527B5E7E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5DAAE0EB-C940-4606-A196-FCC1DB2DAB6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3CA75771-BF1C-4805-9439-8EB183B49F68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CA369A32-C3BB-4BD7-A195-B4D56B2433F1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ECD07FA5-07D7-46B4-809E-9CA3DACAE4E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7CD2A1B7-5B04-4F6D-A101-FB3BD1B9169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C2B1BDE2-B619-46B3-8F68-194011A296E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7959734B-3540-4ABB-B3C7-D5B31BE4A17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A6E55746-0F95-4452-82CE-CFAD966A6E0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F99BAB02-C03F-4020-933F-5BCB38BD9CE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56072758-14CB-42D0-8E57-54B950888D44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7FF9ADA6-53BE-4770-9CA2-69A8D2606442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CAD63F81-BBE3-457B-B877-046F28121AE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B022708D-DE99-421A-871F-DFA941CC59F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30985523-DF55-4102-ADE6-5082821E297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96103633-E88B-4230-B4DD-8BA61E2D42CF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108B1599-D7E7-4AF5-9F7E-D2DB797A2A4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13C38F5F-E198-431C-B972-2B9D37BBBB9D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626699C8-363C-4676-9702-404E3210AA1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CE6000DE-B979-424F-8705-6EC0AE69BAD9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51B787D4-0B21-4896-97B3-3C70C23C210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64F18E8-A57F-4AC3-B5A4-D7E3F22015C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12E3F26A-E6F0-4B24-A898-1CA6D9F116C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14595788-92B8-4517-88F1-051E5DAB06B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2A066DAB-3816-478E-AD3B-5FF9CA4E62C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0E85B70E-1E5E-42E2-A0A7-84A07611A0A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CE2BEEBF-3CD6-4B92-89F3-FB9CF2192DB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0112728C-A5CD-48E0-8FCB-4560D7D531A9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81BA3CA5-4132-4552-A031-7812688AC83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F4A026E4-EE57-44F9-A364-0BD67501C66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8B1BE53C-0A3E-4ABD-ABAF-BAE283174E7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68D10F7-EE97-424E-854F-3B067572C98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3852689F-F5C2-4356-950D-1B8B15C5B42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03096E34-D272-4223-9259-638EE81EE11F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0AF6065D-FAFE-4069-A737-33274438DD93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FFBE1BD6-1D15-4FE4-9C49-55252057D539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A50C72CA-3089-4348-A8C4-B372D560346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8E68D55C-DBD7-421E-A4DD-495D619CED9B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0ADC2AC-8DA6-4CD7-9C02-8BC6E92BF64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99E44432-0F4F-42B0-93D2-FB152EAD235E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23BEA766-ADDB-4132-BF53-920DA203609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6CA3DB7F-699D-4563-9EB4-C0E11B72E25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ECE5157E-1B0C-44FC-948D-FBA741F207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997E5E5F-1307-4A63-9AD3-5F03C89F7FE7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98D14BB8-352F-44F5-8DB0-A7454A6A2CD8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8AA9CB19-1F79-4623-A4D4-168504A8FB6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936A9AEF-B458-4813-98B9-5CABA1748D7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1C18019A-E057-47DB-802F-6739BEA665A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4624D60D-D792-40A7-999B-9FFBA5A171C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11EF174D-10B1-40B0-8344-DB538DF3DFC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9125FEA5-6709-49E0-B469-89B44786A4B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1F2806C1-0B19-4C5F-98D9-10ECFDB4353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59085A20-D078-4A17-A4D9-2C550837013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81BA3F66-9967-4BEE-83BC-7F2B0EC135E7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BAAFD642-46FE-4313-B32F-77B6DEFDA1F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EB467547-73AE-40AB-B883-373224934C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6CA107D6-D3FD-4CF8-B103-70083A2F30B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1D9701EB-D371-4D08-898E-B7048884669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9D2F6FAC-367B-4725-A2A1-8A3F35B53EFF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45D77FB0-18CB-4175-8675-A3AEE593112D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5419C33F-CFAA-492E-9B61-2A4017DEB67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7F5756CF-2B72-47BA-B9FB-694D5DD8D8E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7201C51D-704E-40FA-8035-FC231541BF9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B0757E10-8ED5-4B49-8813-94E9319DCBB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3546BF88-4123-47CE-80EA-6DC54F8EF44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143089D2-F3EE-4EC6-9A13-DC2CC8DE183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B123294C-FED0-44C8-B0C3-E77C5E2515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57C67945-3781-43C4-B54D-F179C444DA3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CE2C0674-F687-4DF7-AC57-06280227BB0D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B9959C15-CD8F-4784-B7AC-A367F8B433F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A99AC901-6C6F-4EC4-B47E-E8432B6D0FA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A104DB5F-7C2F-46EE-AF50-7A76F3F988C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4FE5D89-5444-4088-AC2B-5685003FE22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EC6A9993-38B1-4461-98E0-F0206B9A2E4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4BB93EFB-A0C7-4F63-AD74-6E7275000CE7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DB061160-CB34-46B6-A317-92D0BB93411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5598FDD1-5FFD-4C3A-8B86-07A00AAB17C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FD8CE915-9555-4414-A5D1-5952DAEC1FE3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E4FF8D51-6AE9-46D1-9F66-AF1D5AEC1914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2FD46AFA-92AF-48D0-A981-71472259105B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010768FD-0679-4F87-AC79-6A64357BD2E6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CB5F6630-743A-4425-8552-130F1C41103E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EFCEE157-7867-45AB-94F2-895A3ACACFE2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208AEE53-354F-4EFD-B3B4-7A569319410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47437D9A-BC74-4E19-BA2A-5330A1DFFF7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41B2B035-A05E-455C-A109-4D009BFB3AE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429BC8C7-0600-40D9-8709-C8E35C69EFC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621F5943-0897-4A3A-AED5-5F634A9212D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752DA023-AADA-41C6-8CF1-B81DFC538D7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150F3F19-020E-4756-B977-E0D8FBAFF03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FAF5AE75-D226-4F60-AB88-87942093B7A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07FD43D4-EA54-4840-BCF0-10042F635DF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025BA70A-0CE1-493C-8532-EF47A4F9E37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41FD29F5-4175-4C0C-B71F-9F0D63DC6F9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2391FBC8-5893-4F11-844A-BA4FA844260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A448A413-9EB3-4BF0-ADBE-C055E0214D6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A4E717C6-F017-4235-B16E-7C079190338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74D0D172-3C27-418B-9628-338DC3D79AF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9236DE4E-0FC4-42D7-9AD0-4D06F200D3F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8EDD320F-7302-4F26-9C8F-5E93653689E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8E7A7C37-ABBD-4980-B164-49D4DA15595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0F04C225-3A7C-4382-976A-B84969443E0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827154AA-B468-40AC-BCF3-326075CB20B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6A5E8EC5-D9A6-44EB-8918-31DD60A9F32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2233C3C5-E438-4EBB-BD37-1DC246CC8D1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34613579-E205-4944-904C-7834ABA6BB8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ED6621AC-3A2B-4E02-AA9A-13B6DD6EC63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CBBF2B42-BB46-4D86-8A96-37D8E34CCAE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D5756F09-FF32-4B1F-81DD-7716CA3C3C5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7AD73213-903C-4D01-827A-59C97437C0E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2C058477-1C03-4BE6-8B63-6E95FE3284C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146A4A1-AEBA-4A52-A618-51DB4D01ACE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D55DC8F3-A0CB-4E8E-BEC6-B4E7E5E3A9A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CCFF9F8E-BF52-439C-8BE1-B254D76EF8A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407A73FA-E2C0-41FD-8BF0-1756984C4F6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3AEE5B94-96AE-4796-AFCA-B91C03B31AA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D54A0496-2EC9-4E54-B6CA-88C073C37C8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A274655B-C6D7-4FBF-929C-86C711DB668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1D12059D-067A-40E6-8879-5172A94AE94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B270FAC0-DE80-4627-A250-229D1D35971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8B62E55E-E7EF-43B7-B884-77D976134055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B4F2B409-0B87-4D97-957C-7D9B53B8AA5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1251E83B-4569-45B7-BC5B-C4FF6B9CC6C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9E5A2F6C-FA2A-47AD-8ACA-C1B1802719C8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E9E3A9E2-71B7-4A51-B989-E005B812660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E7435E83-98C0-4C76-B867-3B2E7E71887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18E9DABA-53E2-4834-B9E8-FF84AFA2625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B98E4140-7CEF-4DE9-B9B5-77A138DDAD8F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37FC2175-68BD-4FEE-83E8-FFDECC801ECA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D62990DC-4858-43B8-B5B7-DB3BF9E0C8B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7455216E-F9F0-48BD-A749-BBDC52A7D9D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8904CF8D-021B-440C-B9D1-53AD24B6FFFA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8A7AE978-1204-40C2-81FC-7C22B9FD98A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4A2743F7-2FDA-481F-AC8B-2B3528A7D96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8006F8B1-AB42-4716-A63C-FC9DB300801D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F155880B-808F-402E-A5ED-BD551174C196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698F7D88-9926-4F01-9DB6-F7C3D3BD927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A94E6808-2ABE-4A33-B9BD-30741F89570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A37F7B0A-FC7C-468E-B90C-D20CB2BD2FF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1964578A-EC37-49D8-9FC0-9CE363DFC88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9FA69C70-3EF9-470C-A5F3-E9D478735B2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9FB07F56-62AE-4EC0-B96E-7E85342EA17F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B369EF83-7A43-46FA-8649-B1E746E6036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8AFCADD1-CB28-4529-9DE5-0B19C821970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885F03DC-0D72-4942-82BF-C448045AE268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CB809F99-D8EB-46AA-B3F9-EE1C1BEA1D33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42809C78-CE1C-4CC1-8361-8D3A58672BF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81BC3958-6B2B-405E-AAEF-5AFC9A0C8DB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37AFD875-5495-428A-86B3-A882704D486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5A13F5ED-633F-4DB9-A2C1-B75EED76D7A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5107C1D1-8919-4974-AA6D-2B30169515F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B43995E-FD9A-41FB-B8F3-1E896E18CC2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7A73ECF4-4C8A-4AF3-902B-D82E2A07CD1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B5CA17CE-0BDE-47B4-BD9C-90209F5A2492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8531F423-041E-4DE7-A694-79B4760D2CBA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EDD46D0A-D411-41BF-9CC8-45DFCA9F055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014409D0-8781-43A8-8933-66E4105251A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3B009208-9387-458B-8D58-43BDE11CE31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661E5DD5-75B6-4A8C-9DA4-21BB833CA11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425573E5-B4F7-482A-AD0A-4C79BCB06C2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5238660A-703B-410A-83E2-7E6044BEA4F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C6E17CB8-FF01-4E4C-ACE8-227997164FA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4B84FD3A-D463-4802-B058-8608C6FF3F0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A6AB6EDB-7C6E-4B1E-97B2-AAF3907BE0C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0AD024FC-3CEE-479F-951E-609CEF296DB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719651C-ECAA-41B9-9052-74604297ECB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7C13C6C1-05C2-4357-922B-3795303CAED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84744E8-98D2-49F2-80DD-622D51C63EE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C8DAD6E6-0607-4FA8-B646-B1527948486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E3AC3F44-B31C-4FBA-9638-CF8B4739CC7B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D77D62B0-D6EF-4F17-B67F-31F1889182D9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7EB79C55-4E4D-415A-893C-92C0B401175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E080D72-FEB1-4E73-BAD4-02A347761F2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59445FA8-AB3D-4B7E-B440-557C27D69FCD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CD6E8ACE-A1FD-47B1-B061-851C9E53A81C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FF27D66A-C3D5-4465-8F12-0D67F7D277C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95BEE4C5-338D-408B-868D-B230CC52CD7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3819F786-71DF-41BE-A7A5-F38E6978833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145D15D7-AA67-4D96-9C08-4267C8FFC85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19D01EFC-3D10-47C2-B76E-ACC95FEB37D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FC2D8EDA-8258-4EDC-8B98-06F9BFE341D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6F8FB9EF-60DE-4FF6-B96F-FF29C769270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7323E46B-2487-47EB-978D-5248FDC7E76A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1BAE1448-6539-471E-B560-ECCAA418062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7610B6F6-2C93-428B-8384-A934CAA1EDE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52D1807-F51F-4D8C-AED9-E3E1050A62B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AB44EBFC-538F-45A2-8DB1-7004D14EA450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4FB5C429-EBFB-468E-9815-24D6EC3C8C6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4D78A067-9AE8-48E5-A132-6830BD9438DA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480BA02E-0CE4-46AC-B54F-6DF49ECAA4C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0B64E992-5DA1-47D1-B874-73D7CDFD7570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B08C0E6D-F242-4BFF-9A5D-F725BDB59E7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C8911C12-2148-4F0D-8982-B45BB1E52EB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3BDFD3C0-DC38-48FD-BF69-7AA9664E176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C296573-0695-47B0-997E-88A4D2BA08F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577A4D74-60AB-4960-9B6F-6F568AB77B9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E79B199-4B27-4C41-9478-A6EA278C0E1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F8567394-DA1D-42A1-9247-A7E47D22AE5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F15ED4CD-12B2-4AD2-9A30-00BEAFE1A807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95289B86-860C-44B4-A984-0B9F6FBB257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EAC1ABCA-C83A-4E2F-AAC4-D1A319FDDC8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3593BEC-050B-4901-A429-B94B8E75CE4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6CC18DEA-930D-4AD1-87FD-AB65B0AC3C0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A82F287-DBFE-42B7-8E67-487997DD762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29A67952-B629-4D5B-B148-908DF945D7EB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65170DFA-5435-4419-82D9-E80B8835240B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8F763150-BFBF-4576-8A1A-6570AC3B6E35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925CDE26-1B0F-4866-872C-2CD947DDD07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DB450070-AC7F-4D63-A4E6-BB6B14697B10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54005BFC-B7C8-406B-B468-0A4F250FD89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E8887228-9DB3-4DDF-A5A6-60270043D49B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5B6AE237-5FC2-4D50-A24B-1E3ABBD1E20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31FD2B53-97EE-4A01-9554-25DF07A667B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8C7B348-DC7F-4BCA-B042-30CE64DA74C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B6491B69-D9B4-4876-838C-62D4585A0CB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31642D8D-2C65-4425-B637-7742AD24CE1D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2384FFE7-F317-448D-81EB-496162A502B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DC5EE37A-3299-4E74-92BB-3F345603240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0E539CDE-4684-4B09-AB4C-742B1E6654C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B86AC166-561B-440A-B0B0-20C18B23132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715E9367-1DFE-4ED8-8AA0-B4B0B88FD81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CAC37677-DEE4-42D3-A18A-C58A1EC966A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59CAC3FB-D04B-4388-83E5-ACC58B881D9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280D1E44-224C-4B2E-A8CA-B86B0A5329D7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5213BA4A-CB04-4461-A4A8-AE06DADCA20D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080B663E-F101-4B8A-B113-A191C8B51E4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14770EC5-81F5-4AA6-B8AE-222439B2AC6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3A45F428-1A44-43D0-B96C-805E2B1CD3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D35726B7-4EE9-47B3-8FEC-F1105B27B85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F16672D7-C730-4051-A03A-2EEE1E083B5E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C2E2BF4B-FD61-4D1B-8997-D322E0B33EAA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45D9C159-8616-4AFF-AF0C-0BD2BD401B99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A544FEAB-44D2-47E4-B68C-FDB4389E604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5DAD423C-B217-4E24-9C36-2F2B3FBF579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30753B9-D86B-4D47-9093-B1AB7F78222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11E3DC53-C152-425D-9A84-158DCB5729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069E3FB-D017-4E46-B996-BC632A12D7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6054451C-582E-470F-A500-3A9DC8BAF6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3111A380-734B-45A4-963C-2EC222E79FD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036BE0B9-E990-4632-AF7B-081902932787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EE15D7BB-DA71-43F9-8891-4561DC6418F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978B328B-9E42-467C-BD7C-BA370424AF7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15553255-69FE-4CE6-8A0F-E1F8F12D3B6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049A73C0-E952-4B39-8542-3584A760D03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AE7E4758-8C7B-413D-8394-E8B87867A2F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AC4A1A9F-8485-428A-8097-70DC4EEC6F10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B424C274-DD25-48CF-B7F0-918B3F908B0F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C3BFB66D-E80C-4FC3-AF63-2F9CBB45C949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A9E37141-34DC-4160-A8CA-D072EAF5EC06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FC91F4F5-E963-4BEE-9AFC-979B02F9DC1F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EA4495EE-38B9-4BA7-AF80-0BE0EBAF8ACE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CCE79BFD-56E7-4F4C-9AAA-31A078438027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6E76FC73-A9ED-4BFD-B95E-4D14DAFAE3A8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113F5D11-9ED3-4AE3-A137-347519D34402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035FC9AC-B440-4A7D-87B1-608B5D9ED1B4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9F158102-383E-4C6C-B97D-F8B7FB07E5B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99469F21-B2DC-4441-93A6-4838671125E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28974F08-7FEB-4A02-BA73-5A287F9B892C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A7479C4F-150C-4A26-B771-989C6A64F91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59ED77F8-895C-477D-9FBA-8AC7B6B420C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CE665509-7029-459F-B4F6-88FC0885B2F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6D620419-A866-4AAC-8647-6778EA9755D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BBF63694-F673-4B8D-8214-101B7D1520B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E6FBC096-0851-4C7B-A19F-6D636D3A3E8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39837D36-F13F-4847-92A1-1B8DEA5417B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9DE9686C-B29D-45F6-B3DE-4FB780A21E4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AB5C024B-3EC4-43C9-BC3B-A3CC33088A6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57CC923C-B13A-4771-AAF7-6BD2D090144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151C9821-F017-4772-BD4D-1EE65A8413C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D052BABE-DE04-44CD-8D11-F8968746300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3890BF57-4E3C-4F72-9304-1F3E1E34A32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9155DF96-65F2-48A1-B365-AE8B9E807DEF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9C9F2048-0038-48E5-B0E0-7432FFADDC2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6EE65B5-A26D-47AC-BAB0-D03C3761D96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DE74D7CB-20B2-46EA-9858-CD98F57B410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E3506C94-079E-4F0A-9B41-2EE20CB1685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37950CD0-5134-4048-BA68-A2EC25068F9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D04493AE-FBBF-484E-811E-C4A906F6778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F52B34C-2B01-48DE-90E8-26AE385715C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626C4DC2-B77B-4D7E-912D-EBAB7242969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9959197F-B206-46FB-B207-705D0CF21E4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235A2D72-73CE-4531-95C5-47F061E7DF1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92803901-D9A7-439D-98C2-A64215D54DA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C0BE7EB2-5E48-4CAC-A53E-EC6E23D36A4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E0B5C6FA-6C1E-4B73-9C65-8F7E3D45828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49ED3D3C-90A4-44E2-80C3-88A8D1A41E2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E4CEA674-F6A1-476E-AA46-C6AEC9891E5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6881D229-A2A5-4BE6-9E48-F120653BB5C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F2D19A38-0CAF-4240-BD6A-509422C850E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05ECB1E0-458D-456C-B97F-E0C5EC43233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F6B041D1-8C2D-46D8-9868-2EA49BDC4B0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E7BD25B9-38FC-462E-A32D-C71821305C0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468CA0F0-3474-4E3A-9870-EABFD6F3920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BF07FD3A-A2D9-4378-ABE7-FAE481EF7D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5DEA9FB7-97D0-4E9E-B2CE-BA15EA67B8AE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74D1B671-50C6-4FFE-A9DF-54C02170159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DF6562FF-19B0-4541-BCE7-22A6747D658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5B066A30-849D-4BBF-B64C-DD341B63522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F806703D-84E5-416D-BDA6-0807B23923CD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D7B45A65-B972-4A9A-9418-CE27214180FC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AB03B8CF-0921-40CC-BB6E-A28BDC1AB7C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7079F1C5-4080-491C-B3DD-3A7C3DE8CB1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0E3A493-1604-4ED0-85C4-8162092C8B74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1BD87DAA-9823-4F2D-8792-14EDE10CB91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E53A3706-7DD2-4EBC-B73B-F0B3E4EFB62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D429D3D8-EE07-49F6-8044-AB7C202E89B3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17C0D9D2-A80B-4503-91D2-5ADB1F8F2024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706923C4-1F4C-4BD3-9C81-A33F2A24FB1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5F3E9D36-0EA6-405E-91F9-FF41291E744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680E3C6C-B66B-480B-830B-1462043ED52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162FA06F-07B9-4C5B-A94D-9041DF44AB9E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CC5BD4D1-4511-4CAD-96FF-F0318143E47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F61F1D41-D45F-4C7D-9EEB-6C38C093F372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FD5B6012-6FD1-4E45-9406-5B3D206779A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8A333FDF-C8EC-4B9A-B574-69F084A158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6CADA2C3-C3D7-48C4-9FDD-A9C1A2738334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BF5B7791-022B-436C-9725-EF11B79B65F1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2F7C1107-7BD5-4062-8CD1-2DC37A27D8E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D02D36A6-ED99-499E-84EA-2A92FF56FCA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E61C89A5-1782-415E-B06B-77E7DC4B034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80E4C748-2F6D-4ACD-842A-32FD9E7F88D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32C469A6-6111-4CEB-B639-C965E7A13F6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BDE0F186-7923-4010-8935-ABA0FA87E65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0E67D831-37B3-4B7A-A487-6370C36A70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32174B0E-38FB-41EF-8A7D-7BC01D9C3EBD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CA9E9C4-D9E8-4A87-A2F5-7DC9377F6439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9A9F36F-7781-47BE-8AFD-D2D4C1B4798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E7859559-DD35-44BC-8E4D-2998357662F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9DE0306F-5E2A-441B-A951-F4E27CEDCAB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C33C035C-D72F-4059-B309-CEDDE924246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83F24D13-3743-4F63-8956-D12ECE8FBD5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EE50E2F5-7A87-41C1-8CCE-EFC324AEDE8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0E9218A-B76C-4B04-A4F1-62B0F310241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7C438807-20ED-492D-8263-DAED2B0B49C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EC780A3D-8F63-4BEE-97CD-6930E0BA492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A096E518-336D-4493-B96E-AD4A94DCAC0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9B59C02-F454-4AEE-869C-76335E1997A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12AC99F7-B131-46AF-BC73-1D26AEA836A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C4D9DF9B-7162-4847-B5AE-622C1626E17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B4388A99-A5C5-43FD-862F-2697DAF82AE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9FF9619A-CA84-4275-AED5-69721CF3E120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A4842A51-572C-40A9-AE4D-C5B653EB886F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ACEF6136-2819-4E28-B442-17818D3F780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506FA107-86F6-4BB9-BC42-AF536164C0D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2CF3E63D-5BFD-4D96-85B3-60FDB9495CEC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BCF128B1-8D00-4423-B0AD-A9362A4A4ABC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229F7E21-9571-4FF1-B102-1FC4594CE08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041360F-2B1E-4450-B28D-21BBCE9A061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053184DD-3A70-4007-86EC-531C3781E55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A1DB6B83-CB30-4319-9F29-EB7EC953E96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E8C4D238-C46F-4BA8-9788-39EBDBFA4BF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7CA47E80-AD04-42B0-941F-C22FC6A97B0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061F769-2179-4A5F-B10C-18FCDD4EB37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924F0231-546B-4067-A42B-6500FC3573C5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621A5C0-B45A-4754-A236-F5D413CCF32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1C92AECA-0DCA-460E-A910-0292E56FC87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C06605E8-10EE-4C3C-A589-B38D333C797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D9BCC491-0954-4B5A-86FA-6776F8D96AD9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FBB10EF1-0F09-4E84-846B-3627F021964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52A6D726-6AEA-4817-BC3A-D5F8BF88A37D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C6B67EEE-D7D9-4E37-93B2-7F926C27418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DE4AE1AE-0490-4E90-A0A8-3B2BF042818C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2471AE26-D14E-4B03-A0E1-F61C6B92ED3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28423898-6D69-4354-A523-F3244993366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F2F0AB9E-FCFC-4150-81E9-AD998AA4541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15B924E6-1F6A-41B8-8A51-78CF03550FB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9B9E3108-4F12-4DEB-BC70-2502683BB0E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5A62528B-771C-4E37-8A84-BB9BBA9D4FC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941E349-458F-40ED-9EEF-807DE38D15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46C2839D-B993-42F5-A450-821EC888A5E6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AB374A8C-2C80-4572-B162-A31A395AC5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EE41A4AA-D654-4666-B789-25C540C77C9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8E26CEF3-8B67-4D36-8DAD-55B1596A266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47BD29EA-FF2B-43F7-BCE3-DCAC0DBCD4E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063FF305-7319-44D9-820A-D7624B4801A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89087516-E938-4CDF-B635-9CBD5788AF99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340D7A93-922C-402D-986F-75F6E39B7EE4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152EF891-77A2-466C-B389-4B50F1CC132A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397DCA37-2361-4BB4-8F52-DB3FE87F6F7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C6A86BE2-A01E-494A-9B4B-A0D28D1AADA7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A5BC294F-CABD-4427-873C-683ADE0940E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0F01B018-C7A8-4E07-A177-5866A1E98EC0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D06621F4-AB3B-4F4A-B516-8E22F9829CD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65F7AD29-86DA-42F2-8F27-9044FEFF35C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73BE4D13-382E-49FD-9329-1E2C747B7B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32C1C7F-1D23-49EA-8ED1-87D059914B2C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FF67BFD1-1B42-4CAE-95E0-9A85C9B2FF7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B507C613-3E25-4892-93E2-F2FD8405766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9BCBE2CC-E4B6-48B0-A9C5-51857C24866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12D92E8C-6A4A-4E52-ABB5-C5E7E0EDC2E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25905E7F-D194-41DB-8E5F-B64B0D6286A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FF3E33F0-AB2D-4E8B-BD82-5E11A37CA58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8DEE373D-B786-4AFE-A410-F9EE975A127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F604C55C-A5E5-408A-BB6B-4B4E5733A72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1538A80-9A39-47F7-8E4E-71C82ADE6B6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95D2AAD2-ECAE-4AA0-9C3D-3937719B1F09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B8A4C844-1A97-4828-95CF-8DB4C629F75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AD4ED5DC-1F25-4FA3-82E4-11C2C995830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FC0F4D85-6D1B-4FA3-AA99-A31617B32A9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4E7492E0-CF5D-46C2-844C-C9C747BA431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CCAC8D18-E540-436D-A759-1E425EDEC1B8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CCB88BFE-F551-4B2D-9951-C7EDAC3C304B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DAD76E6F-F56F-4705-9997-83A8452AF794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6B213582-5157-45CC-8B98-49EC4F1EDD9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D21347E1-2B82-4346-94D8-1FA980F01CB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72AEEDED-690E-40E4-B36E-1792046E181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610BD61E-DA9E-43D5-AE0C-901BF736AF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CDAC38EC-B69C-42CB-8FD1-6BCA3A473AF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F492BB9C-649D-470D-B66D-FC95E5EBF8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C944D8A9-5334-4223-B54F-2D5CE39E1CF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E89BEE1E-A678-4FA9-B54C-D1A77E9091F2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8F98A66A-8709-4881-862F-83B03E3E6F4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F1B32927-9A1E-4E33-972F-CC7AABBB452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38F5E8BB-F614-441D-BE7D-338E5A6A677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E26D6A68-16C7-42E4-B7FD-4DFEAE0A5A0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1739E9A-62F1-4FF4-B9D2-C700646D586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58030816-4A42-4251-978B-9167B3448A82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7D43E243-3C93-4D47-A691-315E6EA26D89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53B54373-9CFB-4C34-BFF8-150CCA53E015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9540E24F-446C-4F86-82BF-03FBAFCA3ECE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71F4C928-CC51-40C4-889E-133FBB0982C3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3EFA3F0D-8C45-4935-B0F0-42838D30C695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A182DC41-301D-4B00-80F4-C6B701D666C6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05F08DD5-2EFF-4D6C-99B9-DD917FD2B65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CEF737F8-3FE1-4C52-B158-A1D215DF7675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05440AB2-8A81-4472-BA18-EF99DDAB5B8B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564D436B-FE72-41F7-9607-6F4069117B2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F05A2BF5-31AE-46F3-856B-6CC62FB241B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C2ED712A-E7B1-48CF-BB9E-EFB6BEA6813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5E82BC43-FCD7-46A1-83D2-B5B99A98768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E01FC9F3-7650-41AB-8028-87308F7A716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E4289F02-1E5F-4DB3-9FE6-F2F0151014B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B7E19A1-404E-4301-BC72-9A416250354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5990516E-1F51-4EAD-88E2-5390C8678A7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EF6A656A-8CE1-48EB-9634-E4869055D1E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4FBAEFDC-4B17-4BC3-9462-3F405789BB4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22609560-927B-4DA6-A9E1-283D893B5EB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5DE11E0E-49AE-4CEF-9407-02A3024D1FE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0E0D937E-EDE0-4ECD-B709-2B3BFAF25F0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24881676-A570-4C10-B4AD-AD6F04A6BD6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CB65AB7-AA72-4A53-B97A-0C3DBB386C6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0D2BD19B-0B83-4C70-830E-D9978705879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FD3FF24A-3E76-4E42-AF0E-FA9B57397705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17184DA7-EA7A-4781-AEF2-8D0DBDAA6ED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C58B3AA-E5D7-4134-BDDF-387EEF92699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8A7BD30B-7DA4-4A0E-9470-520D3C4C4C2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4544F4D-7762-44E4-B159-D4343A207E3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42F2CD85-16F7-49D1-9032-4506BDC3A2F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C6E2205E-D451-49FB-A601-E547E733EC4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3449D1C2-0348-4E2F-87F9-A32C8ADB7A4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D70CFFEA-73CF-4950-B347-F6CB2F0A4E8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9E87EE26-8B15-4E1E-A4E6-57C956FE02E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14F03694-C6CB-4340-B7EF-327A850CDA4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9CDB5F14-C822-49FD-8B57-7733FE37434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70F35F8E-F768-4F12-BA60-86CFE532DDD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EF5D69A1-38E1-4827-8EEC-9900F97DAFA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ACED1F32-5531-47D5-88BC-585669B71DC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64FDB963-8D76-4E59-BD51-49D499D89F0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EA9D85A0-0482-4C01-AAED-F48B3593DE2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798C55AC-6407-4881-B87E-FEAAEA1E38B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0F8E6D6C-5B0E-42F1-A703-46EEB0883B5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70DA35E8-86CA-4179-94F7-E2F4CB1542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B8C6CEFB-0758-4CDB-A642-AE521E976975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03B801B9-3798-4EC1-A8EA-53CB942700F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7D31878-22F0-4671-A8B1-C27B72FDEA5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50EAD594-FF44-4B31-BADC-EE7C2F3E7197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10FD1BA6-F503-477C-BF50-5524A7DE1EC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6D283DB1-1F6F-44CE-8484-860E08D3BB9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63C3A04D-E0C2-45E4-A22D-00A931B02CA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CE5814F3-3A37-4074-B237-6406B472F398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CAD85C79-3DEB-4734-A5B1-0E9431849443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65ED7851-A3E7-43FE-B301-BC38BF0A760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652F67F2-4AA0-4D36-A275-1A29FC0D8C7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11CED6F6-11F9-4528-AE9E-FC1C94786608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EBA0594F-B5A7-4547-8AF5-883F4467223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A6516F8E-D409-48ED-AF00-B11FB070798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425A8E7F-8267-483A-A486-FEBBA99F9570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6FFCB2A6-EBB8-4A7D-9C57-5D62E08DCA3A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8BA64973-938B-4FD7-BC00-D9EB8333F65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7A3A1BB-0EB7-42E0-93B5-558F1AA854B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293BC12C-3F6F-4EF2-A1BF-18238027314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7933D048-824D-4A25-B1D7-B5C6A317F429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5519C560-2E88-4C7B-887C-505FAB9F215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BBAEE27F-D771-498D-876B-F542DAAE16C6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EED155C6-6817-4778-9898-1D94DB27CB6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97D6B76E-DAC1-4228-9551-9170A8A46C2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AA3291EE-40D7-4578-AB10-43758F307AA2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0DF530BA-E04C-43D8-80EA-17561097991C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BC502CF-3FFA-42D0-A064-9AD56E0EFA3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B5534E8E-0D66-4CA9-9575-432C183A28DE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7C4F636E-C10B-48A6-8FD1-7B229B93C5F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AFA9E68A-A102-49D5-A086-CA53BF5B85E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540C5611-84D9-4379-BEB1-148097594E0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28CB6B04-ECCD-4848-AACE-84F63E883F5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5195082D-4439-44F0-AD69-E68155332F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8FB80DBD-5A41-41FA-B6B9-CA1E0B7026A0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7075D583-C76E-448C-96F3-1657EE7AFE9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F55FB149-70DE-4B46-B99B-3FAA3E1BE618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25EF22C3-762F-4AC0-A62C-D59B09074DC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6298DAB9-C75E-4BE0-98F1-BD0844CFF67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8BB69BA0-631E-4052-AA9B-B5F90CEE162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19D1A51-E1BD-42DA-8E27-9EAB72AECE8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A2E85476-74DC-4225-A4E4-AE8AA858AD0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C7547D5-5223-45AD-A46B-DCC446F5894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486964F1-08D2-46B2-ADDB-6B20AD9F412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4D26D011-F9C7-4C19-9517-EDD8240A0C1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DC692B3F-8C43-4E18-8619-1AE1083D2F0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87448566-62C0-460B-9D60-F33E4E904EC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AC35F52F-F447-4630-BB25-970A97EED92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4C924555-A260-4AC0-905E-7A2F5F2BD75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BC645D61-61C1-4FA5-830B-B1EBFA8F7E3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16FECE8D-08AE-4552-A1F8-A4A3EE5465D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8AFAB23D-7731-455B-B0F5-3FD20A415779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8B06C3EE-3086-44BC-AD26-9F2F18AE9E2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06E1B28E-EFAF-455A-94FA-F50FB687748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3F99EB0D-F863-41D8-86B0-12AFCCBE9514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6DC10094-43AA-40FB-A074-55F4A950A242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92E0C80-B193-4096-B82A-E833BDA0291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5DBCACE8-08F6-4DAE-805D-545ED5AD81A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EA2149F4-2D82-455A-97C0-8CD2ACBA4AC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EA6AD166-9DD4-4E43-AB5A-FCFA96F6680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FC63FBC7-984B-4644-A10E-4634DA4C152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06EC1384-2AF3-4F0E-9C5E-54F92701DDF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2E38CDF2-6C67-403B-ACB0-1A0D42DFD5A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53931531-4A30-42B1-8BA4-B355E975464D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60F9A06A-71BF-4ADB-81AB-E50D50347A0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BA8CF1E6-2973-4FD9-88A8-697207092AD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85811D07-8E02-43CA-9D94-47FB5C7D971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CD2AD5FD-434F-4140-ACC0-64AC004ED200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6140CC7A-67E8-4AD3-B7C2-A405A9421E4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3DC49C77-F52A-401C-8336-72FC83EA147F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08555F85-7E3C-4D01-B25A-401C5C0DDE1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72F71642-06F6-4625-A8B8-14419967FAA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681AC541-A36C-42E8-A49E-2BAA649724F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DE13025F-AC2F-4530-B505-5AA6516C257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2F0B3B84-EC91-425F-9E10-82182F590E3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8F15DDA1-8C20-4D01-AA31-46E436A6A07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68BF0C7B-35EF-4118-BEDB-2259B4436E4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1006B97A-A9F7-4078-8098-14FACBABF03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27CA65CB-2B06-487C-8A25-752F109FD1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1CD0CEAC-0109-4683-A6E0-2C8FA72B39F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08F657AE-BC70-481C-B1EE-5206BC33AD1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2CCF30EC-30EC-469E-9AB0-1D3BC827566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2DC0B701-F7B9-465E-8F73-D9449B43F29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594EEE6A-E8A9-4364-A074-375AACF254F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22AF6A58-3FBB-4A22-B6A2-363254301DF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1A61663D-5DBC-454A-BA92-969F9E3EDD0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7228EF96-16C2-4158-B9EE-863DB7371D62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7260739F-F896-49A5-BB32-C6E1BCAC786D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9B2E15DB-6726-4E9C-A84C-FC801F65613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4B1B1EC3-BE92-4436-B382-98C216B43DB7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5F1D41A-098A-4071-A557-8805A0EF658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42C51D49-70DF-4F13-A0B6-1F67ED700509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D754648C-6286-4902-90E2-363CE245C93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0FCC1396-E314-4FAE-9FB2-CFB75A8271C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69AD8DCB-E853-45C4-985F-DC02FB5B34C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F24C36D5-576B-494D-AD03-5FA5FFB0FF11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6007688F-42F9-456F-99D1-1CD16D20D453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FAA50C5A-F37D-46C9-BEFE-5E25BFF8795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B757098C-380E-4E74-B4A5-287B3BB1E6C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46F90F46-05A1-4796-951F-0403763EF12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F6F4D3B6-F766-4F46-9011-FC23DF1FE3F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A84B79B0-3013-4C9B-BD17-3F0AF02654D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7710DBCF-1B18-41AD-817B-C5C0D2A2FF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2D269220-24B1-4345-949D-6A1AD8B547B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8F89D37C-EF9A-452D-81A2-B10CE720460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37BE3E06-B4F3-497F-B1F6-3DA26B63A2A4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7E697E36-6C53-4A88-9722-A2A03AB618D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BF1C8C9A-6867-43FD-B564-D55E36C5E0C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DD3D41EB-2B23-4DC0-AEA0-5DF979E14F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FAE0DE69-E31E-4344-905E-470777FC158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5EA2970B-6561-4E34-A382-094C0155C59B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A37B1166-39C5-4F97-AC61-1A6FA2C0CD01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E4922690-951C-44DC-BA06-B1DFFD07B0B6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3E701380-74BF-496C-87E0-58890275DC9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F3DD719-6C37-4C0E-8E12-2231B15EE93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77D0149F-1D08-4A36-8012-83DF604B803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0F2DA189-2481-4835-976C-BD3C6CA66B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B6BA1BD5-A68D-4741-88FF-5D352E255D2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BEAD2646-5E43-4433-A5A3-C588023C86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9120679-B0C7-4FF3-A55F-E7F68F39865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AE90206F-6A10-4810-8746-241E7E48A0A6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9D59EF92-EA7B-4AB4-B019-BA0D8C86106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03C3FBE8-316C-4E21-8D05-A1CC1D630BC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4C586850-E271-45A8-8353-B0CD600601A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D4B3153F-838B-440B-AB18-541938E085A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E4F493A5-9425-41BE-BE11-785896E36A9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EBD4B201-65A0-493C-BF9E-1E60F2205B47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57666302-1950-47FB-9D02-D2E3C3477B36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15A5AAC3-7FFE-4886-81C0-E5893A4A1691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3C65591E-842E-476B-87F0-EDDA544B714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DDF378FC-6178-41ED-BF2B-6CF0875FD625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D97418B0-98BA-4262-BBBA-BCE8C5BCDD9C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65ADBD08-850F-4328-A2CE-CAFABC24E972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D17CBE9A-C303-43D8-8F8E-C2D0467A972C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EFCED0C6-D760-47D7-8DD4-169870CCD4CD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108EF80C-32FA-46FC-91FD-C87CF81FE66B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5CA841B9-4B1D-4F81-9EEB-1F43B1263DA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9609CA44-8C3F-4DF6-8127-3AB8B09A154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BE997B74-FDB0-4EFA-9806-AA2A912D18F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4FB6E493-E06C-490F-BB9D-0E8D785BF85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9C2410ED-22CC-41CA-8D1E-2726491621D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1B8C3801-3E7C-4BDA-9A7F-5A46FE17D20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2FF8D2C9-07BC-4900-A1EA-4EBFDB37942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A7392E60-1EB6-4EE4-94F8-50090804832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917E3F6C-2013-4F21-8947-665BD6C867E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0E790C75-7C67-4700-8A36-AABDA8D39F0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3A667A20-6D37-4855-972F-1E31D4F8405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8692FE8E-1541-4509-B21E-C5F9BA207D3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88DFCEEC-74D9-4839-8E97-75A43D135C2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C86B868F-20D1-49E8-9DBE-DAB202DEDD5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1ED1ACC5-AAD9-4D3F-BD55-59F137D9DBD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613359A3-2FBD-4A36-BC06-90A8931A31D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E09D8E74-FC6B-43B5-B271-67C7358882B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720CC94D-8A58-44F0-8A19-F0998BE24F0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5B67CB47-852D-4908-811F-22404FBA69F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88700E23-CDAF-4C57-B67E-0A73A310EDC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10575C9D-C830-47FE-B761-727A19457C7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FD3B9ABC-A2BD-47C4-9DDA-23B36610BCA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A9D216BE-02AD-4B8E-8D62-AB3CBBB2719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2FB853B1-E2ED-43E3-94CD-86699293097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03F5B773-AAA9-41C2-B16F-D2DDBEE5AE1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E11DDDD2-2C42-4B96-AB5F-6F975A20988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7D9E0476-38FE-4F95-9BD2-108C6348A93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848719F1-5146-45A5-856F-773CAF7C408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A14087C3-E618-4DC0-85AE-C3EA2EA2AB0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7F5E6FF6-B41E-4C5F-867D-D85D550972E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D82C643A-AB96-4B70-BEB9-8683EF36A6C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23C5962C-8CC0-45AA-B982-DE026CE9495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026F5F6A-C9AD-480A-9789-24DC040C992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F39CD265-95E7-461D-B57C-AA0981949CD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F809189E-4514-4903-8B28-3E21D8CA6B3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FF3196D0-8574-4420-8875-977E10D48BF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5DF53C7D-D2B8-4B87-BEB0-447754056CD2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99FBC4B9-5D56-4034-9F17-4DE3E0FB295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FA490048-3571-4DDB-982C-4FAD0DAC11E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4C3144E0-3144-4C51-9AD9-9CDF3C537EE1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CF44EECE-A2DF-40FE-A49A-3D05E6D2755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46EBC8BA-7EC1-4E36-8DCC-AFEB3127498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F55E91AD-AA61-4090-93E3-37DA4468AAD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CD961251-2273-404F-91B5-2A5BE46B2701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C9145154-9C60-4ECD-B010-5CB7B8EA4975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324F6B86-3350-49DE-B61A-5682187F5C5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3E221A3A-C518-48A0-849A-7F589D5AC9F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E25EA791-94F4-4606-836B-87248238E04C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B0A676B-3EAB-4ADE-8366-784884FB55E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92BAD18D-DE6C-435C-A7A4-EF18D20D6B6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E4FCE749-39B8-43F6-9603-25854BBFB916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1173FF12-A90A-430F-88C3-69C78E8308B0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D179F5F6-FD2E-4867-9434-571D0441F9C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5C331ED7-3BA7-430D-8B34-B289351B0A6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9DBBFBBB-B61A-4F32-B4F4-882CF90CF4E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75A6284C-AD9D-4A2E-B291-703D8457153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E9306D49-654B-4153-8C82-B2E3F193B172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A9485376-D5AB-4E05-9C3A-2F051C2E5FC0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00EA8D0A-1FED-4203-A90B-5E27F97AEB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EFC80DC0-AAC3-4D2C-A6C1-7766F839C0F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A2CF0FA1-0875-4438-A50B-04CC7E0FB011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FF1A2ED-F390-43A9-8A14-D50893157F55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B0D75A12-90B7-47F6-9EC2-77073BCF287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AB9BEE4F-CC8D-45ED-BECB-678D38642D2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BDEA7EBD-26ED-4190-8996-78BE88B9C7E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6D32634D-BCBD-45BE-8F88-4012E1E8CD8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DFE260E0-4F63-4BE8-BBA3-5397579637C1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E3CB5657-82C2-4176-94A6-3A73F534488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9096089E-ED08-4D3F-AB6C-4D8F50F02E1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AC80804A-DE58-4DEA-AB4B-85C5331E8DEA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33FEE814-325A-46CC-9ADE-368D4E149D1F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719517ED-0149-4955-AB43-9D2594FC5EB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20AB03A2-C784-4DB2-BCC3-EEBC8D398BF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78466FF0-4172-4650-963C-E4E233694FD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5C6C9EEC-75DA-4014-BC1E-502E2DC5AB3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A4AE3137-624B-49F8-8741-61E3C031BB4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AE641E50-BFEB-4B53-99B7-003F194EC06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1B996E5-C2AF-48DE-9483-DD7BB7EFC34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7DF4823B-1D61-4EC4-9B2A-8D66543E13D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0F7E5EFC-3D44-42E8-8845-4FEC765F631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E3978F2C-64B0-4948-8E43-5A3380965DE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22A457A3-FC01-4061-9C78-B79F86E595E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86B40C81-6D84-4114-9874-6CDD4CD2C57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4EFB8FF4-E69A-4835-BCBC-C95B080AF90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A4BE5E8F-1644-4DF3-B8BB-47A22E98FFF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FCDFF682-332E-4A5E-9117-FDF56732D0E8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0EA3A1A9-B621-4B65-BA14-2B9DE78095F1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AA229D58-364D-424F-8537-2876070CFFE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C5FA8264-9E5E-4B00-BC77-9714AE18978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558CE2C5-1B57-46B0-A6C3-2D1B911E6956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D8E4FE83-21BE-4A9C-84C0-0876197CA35E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6FA291EE-E48D-41CB-8D7A-5ABED86F0C2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DC6AC96-423E-4BF9-9491-958BC676756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B9204EA4-8FD7-4CC7-AF62-C03BED9C7A8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568E64EE-D9ED-4A1A-A1F2-AB177ACF2BE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BF47E6D3-9B3E-4B9D-A034-F94A3080B85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7A04CF66-BCCA-4A8A-B2D6-CC03B38A954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B4172E5E-5745-44B2-B480-097DCB779D6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01D38E4D-8371-4908-8C8A-F2F296417FFB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C406A6F9-73E5-434D-B275-EA2B367F361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230B75EE-347B-4963-8DD1-408DB752235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A0022D27-1A2D-437B-B7D3-466C3FD5BE3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4210CAA6-DF7B-430A-B78F-AAD300C336DA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BF23CEED-E8AF-4958-94CF-19A7B1C3E3F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F547C60F-E1D6-4C11-99B1-559A59D25932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6DCEB539-DFF2-4676-8342-546DACDBECC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2BC4B09C-32E7-450D-9277-5D722E809715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034A133A-12A6-40D4-B05A-0B5CFF521CF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C61EB2ED-E583-4582-805D-80C06E83706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485D8AB2-3076-455B-8543-7185E89182C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DA03F69E-CFD7-4A56-B862-C227479FC4C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6A83531A-C3FB-4766-9306-0BBAC7D84BC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CAF7C269-9598-4747-9766-CB0258F165E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3F95B6D5-C312-4CA6-94C7-DF7584A56AA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FD15E7B9-2E33-4A04-AD33-D36A2D8134E2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D8B33D02-5523-4E98-847E-713364970C4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8D0607D0-E753-44AB-AC0A-A39A1BFE130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4D236934-9EE9-4635-9A25-B5AE4FA3DFC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BC4A6075-91AA-4753-B421-F7BD8D86926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7B3D44F4-E65A-455D-8368-E255A1A8D5B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2A92FD31-2168-48AF-A46B-9BF995D5B3C3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2B75E9FC-72D3-4B00-A935-BAE62437EB9E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404E2199-0A21-4170-A50D-E91BD1D19E79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370DA0B6-9251-4B04-AE68-8B8FAC0C450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72E5CE68-D97F-420E-95A6-A3340C561551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8B4AAFD6-1693-423A-9EEE-190FB00DB1D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1ADECBBF-A883-4D23-BFDD-FA01EF00D506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25558FC1-AC83-4C1B-9760-BD3AC00E7F1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D7CEFBEA-970C-4ACC-9A74-B185593A843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69356203-3280-48FC-ACE6-B182A9D61FC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272A95F4-D7CD-44ED-9A30-4A004062A2E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776DE93F-4C9F-4384-B012-7ED4D004CA96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ACB0406E-DB66-44D2-955A-AA90BEC61BC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112E7C90-0572-4E14-907C-CA493AF42D0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927A7D62-86A0-46AC-AAB5-5A510808481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6ECDA9BC-53DA-4C95-B882-D4EFDD18EC5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323EB0C8-08FD-48C5-8DCF-5F33F6197A0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BFAF5486-2441-4F22-9BE1-CF98404DE25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37A3DF5B-4A38-4ECE-BA68-BAB9683B2BD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A62D794E-5992-4878-AAC2-226E24EBB33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94D383FA-D7BA-46E5-9E2D-B95F1092BC9A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EDE33C78-D463-4A3B-95F9-A9382C84585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E4B72B65-436B-4442-BEEA-066E2CBB447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DCF8C495-C700-4434-85DA-527916983BA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1118349-D53E-4657-95D0-4F5E1666F8A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F1F4D87C-3EB9-4827-BFD5-941DA4F0EF51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BBD95360-7E2E-4081-90E0-48F276E087FF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6DF490F4-D586-44EB-8329-5D4F385EAF21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8CFE00C4-52BA-49E6-AA47-FA951F5029D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02D3A912-23FC-458E-BC21-B65E802C49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59051C46-83EC-49C4-A8BB-443F85DFF0D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5698CE65-9711-4ED2-96DB-A50C038C8B2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46C4586E-07D7-4D01-8A40-0015F11661E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4ED5B15-2A16-4F31-A881-D200F409772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2200AE4E-F6AB-440A-805B-88769B35ABB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AAF968A9-8F3A-4BDB-BE6C-D10BD8C5D213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2DD5F2E5-FECD-4345-895E-83B8EA8EE52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6C27B101-FEA5-4D78-88FE-AD6FB4079F6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1E581884-A177-4BDA-B5E1-CB064C479C1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4BE21B4E-7C1B-4B6A-A119-06EDE63EB8E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3F195D20-1455-4B80-9558-121F75FFD73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FF9887EF-DF43-48E2-BA1B-A127EFF6B0F2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820EB64A-887E-42F0-AF54-0979279B7A87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FD12ADCA-322F-4859-80BF-3318F7D69FA4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628124A7-F6AC-48A2-90CE-BFE41FF920A1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152C23E1-3776-47C8-9C80-DD89DB3AE723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83E2DFB8-2686-43A4-A2EF-BD4D8149BCC7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1C9719F7-B43A-4889-88CE-E13E18A6C3E1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257A4E65-59FF-4F00-831C-43B88CBB21F8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DDF5F985-1D90-4B67-B225-01150E806ACD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B628A97E-7E1C-4306-B7FE-F77F170A8945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0180B6DA-DD17-49CF-83FD-94067F98A1E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383CDD49-B080-4CD0-90C0-839E73F6326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5BDDE287-F8DD-4EAE-83F0-1933D994987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F80F738C-7024-4336-973B-1429B778C01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E28971FA-AD6B-465D-A815-E95E8333057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6B7458BC-51F9-4FE0-A7EB-7797DFC411B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70203EB3-7283-42D8-9CD6-48A32CE4D55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5C49E701-977A-4950-992A-F36C3B9ED95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DF15EE59-0F58-4447-9EF3-960E0F9E813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A6B67A4D-6426-49B9-86B4-57BB7434E2E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20478D47-036F-43FC-90CD-40E8FF7C877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F46DC131-82D7-4565-B3AE-25D26C94874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60A9B89C-05DE-4F98-9F58-834AAD304BF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AD016159-9C1A-43A4-BF03-8E8886E5581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F0F105D-4617-43A8-92A2-F040FE6C16F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9E8C1259-170A-45C4-A0F6-20A0F6C5ED3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AF6AEED-7975-4F08-9EFC-FA0EE05201E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5CA7469F-1038-4CB7-879F-8C2AC8D2BE3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DA92C6AE-8F0C-41AF-86F3-84E7C501E9C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24DE71B-E0A8-4283-8C6C-510B357593D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B87D45B2-F74B-4825-B3D2-4373DDDB873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32808B38-F509-4D91-B7E2-80566129211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2884C6B3-9210-49F5-959E-2D426691F73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2D22C1CF-4EEE-47CA-BF10-C87789B1DF4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93A18351-FEC9-4E57-9DBC-96D1A84C913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313C8425-F16B-41A7-AC5B-EF099750B74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45E0F32B-A017-46B6-A1FD-629C220B4C2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5A6C0F40-39B0-44FC-998E-E292907896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E0544C28-FC27-40C5-BF97-89C372F6F9E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9BDB2FF0-B57F-401D-8DF4-4660B62A2C8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A2E0F467-B537-46C0-8DB7-7A6272F7525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AE957C04-6B30-4D37-ABEE-B1FD93C1178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A6930B7F-A677-48AE-9039-912FE4A5129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CD8D70E3-4D7B-4E05-A47D-960DE1A40DC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F2683834-EBC0-4585-97FB-6880FB86EFA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FB8C52FB-F9B7-46EC-B536-F35FF9C0E6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EB66B7A2-818A-4987-9FD7-DCBCBBC73938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4B5CA235-6A18-4F1C-B405-742B8653EB1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075AEB20-E1CB-4497-AF21-719DF5656DF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6D6AAA38-5521-488B-9A34-905B31BBED76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E51DB3A6-C330-4FDF-BEB3-5721F99A449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63458ADF-53EA-4DED-A1CD-0320179C361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52146F9A-6913-4A76-9B4D-4225D3DFE38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B637C4BB-DB04-47B1-B9AB-6681F266C30C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39C32347-4250-4F9F-B375-0D62A994A9A5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E308B1CF-E292-4E44-91BC-E2C190E8E35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6D0E3199-2601-41D0-9936-5803C0E457F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290E27B1-6839-4991-831C-D419A783724C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05E29FFD-6783-4BA8-A4C5-B9732E46D5E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A17F80BA-1297-48F0-A7E4-6F33CC4E7CE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6CE94518-9EF2-4495-A251-BB2F03F09913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04223140-C7BD-4EB4-B347-603A8FAB6B71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28BA8B70-B26C-4772-A0E7-F42F3F62054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AC738375-5B2C-4B19-976B-748F008BEFD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0172EC71-3304-45D5-ABE7-748525BA67D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936D3AA0-4BAB-4B77-80CC-581B1EBBD81A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8759EC2C-A879-4CE6-A52B-CE4AF831B23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3C4EAEFB-FCE7-4859-9539-C75B33B428F6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3F02BD70-F525-48C7-BB66-CF3EA67EC08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A030074B-8971-4B5B-98E8-19D3C451685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637DB156-B16F-445A-8664-93E1F0CAF128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88E6CFCC-55D9-4B59-B8D3-C74359022971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D8DDF2F0-C3B8-4862-B263-E2488ED954B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71891356-CE69-49C3-BDBC-7B8AEAC4FA1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4D546119-CCE5-4DA3-A9A8-EDE7A0CE6F48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B0140265-ED87-4FE7-89D1-5ACEAED0433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F98F32AC-DDE7-4027-981C-E3106802231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A9C8EB65-B478-4E56-822B-946C847B7F9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4FFEB1A0-9431-4284-978A-0D81C0DC47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96D8B1C3-ABB9-4391-B3AE-D9F113C98775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EEFDEDE2-1318-487B-9DA6-06C1E84679B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1192FC95-2C06-455D-A0EA-0B90E18B852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17F8DC43-27F6-436E-ABB6-66A1FF45F5F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E02E789-FC40-4B3E-BF5F-2EBDBC1B003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3530ABE5-16BC-466A-82A4-97CC45B06CA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500192D6-0910-48CC-8BE9-142864B4FF9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ACF9D827-82B0-4B21-974A-F6612DCB87F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F3BA9634-3FAC-463C-BB8C-5701F0993CA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8A5D2E5D-C1B9-4F2A-839B-9103E0F85AD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53720C33-2344-4FFB-848F-44E3734B728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66B02B5-6158-4436-8EC3-21C7527475D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50532776-14FA-43AB-B163-1825FF95AF8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8E9AABFB-E4FC-4CDA-95C4-85DA7ED2204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87C39A83-7AAB-4CEA-8B44-99341EA4CFD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F94C0397-18FC-417F-81A5-FF582024B3D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D3CBBB16-C82B-41EA-AA65-E03D308AB0CD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5C98BC7E-2F11-4B64-B534-7A0F471B193A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2E6A9BD3-F24E-4E12-909E-2881A9F4A3B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4E7839C1-5E6A-49DC-AAEE-12AA6344A10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497E9F26-6783-4CD2-B3A6-BD6675C03BF4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F202F65D-E596-4927-9107-84FC418D8F70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84764847-72ED-4979-B833-207DF78488E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298133E3-A467-4D01-A45F-78EBECC6D79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B66849F-ABB0-408E-8800-BFD97E8AB07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4251CEBA-0225-40F0-BECD-C4388FAB075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F58239BA-9A74-4E83-9E43-8161FEBFED7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685454D6-DCB0-4AA0-B864-C2DA9F8700E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7606E3FC-1BBE-4004-8CDB-B393995C044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A5046F4E-6D55-4326-9FAC-CE36ED979E52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935A1756-E1A3-4879-A714-A1697CA68B1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BDA84C1E-03A0-4954-9AEC-3E4CDD0853D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2FA11D66-1356-48C5-8D98-A633A1630D7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4EB61FB3-31A5-414C-87FA-5D4C6E346CCA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271FBF63-40CE-470C-8C3D-11A4A5CBFAF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34B147BD-0200-4EF6-AAB0-2BCB1FEF794F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A5DD8C49-2718-4D1D-B68B-AF02A3AF3E6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EDF496C7-4DB5-4521-BC3A-F8446BA0BED2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637B01C3-D2B4-4745-A104-B736713991E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A0351EAE-6451-4A26-B30C-F6024DB4303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4293143E-65AC-400E-9E07-9795B224D59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FFAE9EA2-E5BE-4FA4-84F8-711A43359AF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DFF4CDC6-405E-4CA9-B224-EC4E076F655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F04587C4-44E5-48E9-876F-04A1ED9A66D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5717C4F7-7ED3-42D6-BFAB-97BC90294B6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132BAF70-8754-44EB-9DE1-F6D0B3ED376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46DAE397-27A8-4D69-8611-646D24BC4B1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7F8CCF5F-1744-4869-AFC2-181B16BBA1E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3B505565-A11B-4737-8D7A-EF96D377B17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4FD1E7B-CB3A-4782-829E-80FBC212791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18378ACF-9E6F-4240-ABEA-227C494A97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22CD438F-1537-4DC9-8C6C-3967ADCA3B76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28908428-273A-4645-9504-72A786BE48CB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168E4BB7-2081-461D-AF94-5E94D99626A4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E52B67A4-26F4-4B42-B485-7206535D58E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AE3A2B22-ADAB-4AA8-BB64-9B0BE93D44D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9D75F548-0E53-4B11-95F6-18C0D8D5929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AB20AE08-0AA7-4B7D-9125-B4E10F29660E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85C16759-0639-4AB2-B051-8383CDBEEC3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26536EF4-2441-4A2A-9057-D1B337B4E7A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B679F007-B3D5-4C7C-8CC7-3381B439DA4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A43AB03-6323-4A88-88BA-DFBF5E8956CA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9287CC9A-51DC-4E84-88E1-6CA7749C9A4F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3F00FA72-BFD9-43E3-8096-47647C1645D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027D250A-2F68-4694-B25C-DC2A9D5911D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5CE79E4A-82B1-4987-90BA-542113231E8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53F97DE-E8AB-4F19-97D3-C46EF0EA284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6DD4486E-35A1-405D-91EC-E67F4D1CF9C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1AA3F502-433D-4E5C-9B6C-C4D7834B646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32BFEC95-0AFF-4C56-A112-E046E634F6D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B3F2E4AF-4893-4BBC-8B10-E2ED3EF7217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F5F7A9F2-7157-409B-909F-BC53A50B37FB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6A34A76-C374-4DC3-83D2-83E227B7CB3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D2E1A3B4-7C44-439E-8B08-7A0B3DFB2C0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0D20E1E3-8F58-493C-A65D-F05852E2191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7870720-1E76-48E6-A104-C94E5038809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B2B5368B-224B-4911-B3FC-7DF258A82154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FBB23A57-3551-4165-B428-51B9A8AE038C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1CB7B544-DBC9-42C2-B07D-098AB8B32DC7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ED56F46B-78C8-4C20-B83E-FDA87373F4B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2F017DAB-EE0F-4389-83D4-5C4D3D622D9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66C47316-9CA6-460B-9B83-9FFDD4C90E6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A7D07A84-9276-4823-94AE-A31CAAF3F15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EC25B8ED-F5C7-4ED1-964D-9F4585F2C80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24EF298F-B16E-403A-9E20-9285C32E138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6C48CEDC-D239-4E2B-9D47-74F4A852D8A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B256C8BE-DEAA-44E3-A6B6-0AC4EE05307C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E7C16B32-FF6C-4E19-A905-80780314A3E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4D65DD8F-BE80-4F1B-A4C0-D1FB852ACC3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926D626E-126F-40FE-880E-F12CB1C33B5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24CB28B2-6B35-4403-9824-B64497925569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DF9F795B-6195-4787-9773-80DB93DC58E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DD451423-C65E-4661-993D-8E6BA2633C9A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A48FBBEE-A9E4-4736-8950-E40C3C61725F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4A33E399-65AC-429D-AE05-86EE751FFAEE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AC393D79-D824-456F-B939-91947C86F1A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A330F53C-256F-4790-9067-5F42ACDD822A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E698272F-8E72-40BC-99F6-44D25C20A04C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6950D18D-184D-43A9-A3EC-214D1250172C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66D7A0C3-6E9C-435C-B9B0-345C4A386846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A1D8AB95-A912-41EC-80E4-E03AF9E91DD5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E56A411F-4CD3-48F6-A967-3520297E588B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6BC7C65A-60B4-4504-817C-E2850FA934C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F7751001-BB33-4526-A48D-DC31BFCD78F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D53CE88C-44B1-4759-AC99-B22DCB53295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9D3F0EBB-5EBB-499A-9E9E-1B5E3BD4975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4888B3EA-8040-4509-B284-02A43CEBD72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0CF44047-C18C-446F-8F2D-73EBDF7372D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27C59FDA-E4A8-49B0-89FF-70AF477DC41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4086A10D-4665-4C57-8980-33F79EEFC42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64AE4D22-F15E-4FAD-9ED4-493D43E91F5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9A7AB087-08BB-4200-ABDE-A9B0FFDF6395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353E0C37-52AC-456B-AD5F-96855CCFB80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D5722B3F-BE45-4A18-BBD0-76B72B758FA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D8F6FE1A-A023-4F0E-B6FA-7E59621F9E2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F51741E8-AB19-465B-AB76-2C11E7051ED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4F6C1EBE-A6B2-4359-8C75-C822EF0D9CF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73FAAF81-F399-4EB5-82B9-85E8C0ED344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46A9D16-DCA3-435D-A8D3-B277830CD56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53EFF358-3F87-4363-ACBE-B488BF6F620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12B26BF-FAAA-45EF-9CF7-75B27AB8C22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1218775-6C68-4AEC-B441-79A965A83E6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D648B060-CC32-4DF9-849A-EF7F67E25D6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295830D9-27CF-4732-B834-C87D76BF574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A0A2B14D-1BDB-4B5E-B427-5847895955A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8C5C55E6-7661-4331-8C64-26C7612E2D4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5B7EC27C-0C6E-490B-A4A3-E1AAE5A9724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9BED3AA2-11A4-41E8-9E1D-E909E6C4AA9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A1C6BADC-5CD9-41B8-BC52-26968C76740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55EF602C-195E-4288-8143-AA00BDA7C51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84551BFF-217F-4199-8499-A753866815C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97DF0DF6-9969-4F4A-90D2-37D66A28BAA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C186DDC-05A8-461C-8602-B99548AA909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3A640074-C633-4959-8EEB-D54B45B27D5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C7DFBAFF-D037-460F-AB97-BD05755DA74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D2124045-F8C7-4252-98C7-F4CD3F116B6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4A777A67-581A-4366-BBFD-8598434FF36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FF3B8940-12BA-4F01-AB88-2FD6EE882E0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E1DB3D61-E2E0-4BC9-A8CC-ADE10A8A0327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607C2974-BA81-4A09-B131-B8E87671F06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20A428B5-FBC3-4DA3-B89B-F931316548A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95146371-7C6F-4FF2-A4EF-1714FA416FA0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197C8AA1-D8C0-4DD7-9A4E-FC71086A029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5FCF88DA-1606-4B69-902D-BCDC32FBBC2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5625DB6-1585-412D-A10A-3F0C7D8AE41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062BE18A-6CAC-4114-B404-CE44DDBCBB22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A69FEF41-A92A-464B-9804-6D29EA1BB2F9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CB1AEED5-F08E-401C-80A5-957DC368E1E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A8809AB-2B61-4A0B-87CD-09323392361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3D51D43B-CD91-40CE-9CA3-EA94953434FF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E2E70B70-DB7C-4D7F-9AC2-93D96D87748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69B9449F-F68F-4FDE-91FE-C6A239C1C60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EEC47691-86E9-4E01-BD87-7354D3EE7E7E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883F9480-761A-4345-AE49-B96A3E62668B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05A6C0E2-416F-4AA8-927A-0148E3F986A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113C1D79-A4B5-4AE5-931F-969F86D4BA6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801017F2-0E11-4982-BDE8-E87C1D83F86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D5788D9C-5595-415A-BF27-E748D2077C6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6D71642F-D324-40E3-88C3-D1761D4D9B65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7BC5175B-3C58-4ED6-8779-1EDCC88B3FE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BC665A5C-F590-4A1F-9DD6-22C4EA178E3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5FE4A977-E13C-4D47-B8AB-8D8AFA4D7D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00AA1A36-C96B-43EB-91B9-DABB32924D19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384295CE-F910-4F57-851A-C2D7D7D9290D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8BA4F539-E43A-426C-B9CB-C1125B4FE98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BEBEDE18-3D89-4224-B48D-2B80ECB11D3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D3D563DC-FB4A-4A4A-AF6F-C465223E49F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6645157-067A-4CB5-A55C-2DF88481E30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578D0A2-08CF-438B-B981-EC4C5B89890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08B2E092-2102-449A-8846-3550D5088DC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953C4E36-5AFC-4A05-B2BE-78FE1631C4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F3DFEDC8-480B-4A93-B7D2-0C6667E6C3D1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C4A862E4-FC7F-446F-9885-84CC7D95C6A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EA0B5233-8CD4-469E-8B94-8EF952C6A1A1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A7498CFB-7BFB-4408-8D9B-B83EC41DE94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013349E9-D93B-4270-86B1-B72B4E9E107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1FFDC0EF-FB4F-4803-B20A-F1F71F8D592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EB8935F7-ED1D-4308-B673-31B3A865BCB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B5E6F75C-F563-4C96-BF36-C3982E27CB0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1792AEB8-0692-4144-A417-C1A1FEE2FE2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773B54E3-1891-4010-9B14-A9FEDBF32A0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463315F1-F9AE-43BC-858F-138A745A046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ED38966F-79A8-407B-A9E3-0336532B978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B1EB25C-3D93-448C-AA64-C48111974AE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1A231916-0804-46F5-8EA2-016E5F194EE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629EC55A-628F-484E-A6E3-7CAD7AEC133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ED3E3008-3BA7-43E4-975A-BF538EFFA57B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2235E597-329D-48CD-B21B-C78D82431EDE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65684899-EBF7-49E3-87E2-024928E4539F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998DACFB-9C55-49E7-BECA-6D86AD11992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CDF2FEF8-3E29-45B6-92D2-F1F68575705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209660DF-BB2B-48D8-94AE-E496D7E12942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44C0C04A-2EE5-4A2E-B459-6EFC1C0A5F7C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CF140AD7-86AF-41B9-88D0-EDF58F63EB1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0C01E10A-24AE-40A4-BD7B-139C6D6DAF7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9250DFF3-A174-4217-99AD-7C2C596B98B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E427A91B-824A-48BC-9791-F874664A7F1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B9C1DA5D-329D-4668-9FAA-A5AE3340B78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E00F11E-6105-483E-8F9A-E36FF121E0C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29960BD-C48D-4699-8B43-019790BA613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115368E0-D6CA-4317-A94A-3C25C0F104C4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90619EF9-C9A0-40AB-BA48-7AC5BAF5C54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B300D2BA-59ED-4C46-B678-C4A9D58328D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EB5A405-9762-4AC3-99B7-6E50CAB3A60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6950789A-CA7C-4AE6-B434-DD1ADD2D40F5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345C37FD-5019-4287-A438-F933C1B298C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61A591FD-8625-48DF-B8D1-E3BF76CA7FBB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ACD5B4AB-C87E-45C9-99C5-D6C8831A9B0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18A53DE6-BA95-49D8-B6B4-E0281A3ED9C4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1EE7FEE3-37B6-48F0-8622-DDE75E0A0B7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05ED5E4-4DA7-4D3E-B1A0-46D6D2731D4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F140BA04-16A4-4610-98F5-DD18F44FDAC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2761729D-184F-4740-81A9-33801EADF80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944F3DAA-21DF-4C3B-8C52-EAC62125718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C47AC8B7-F8F7-474E-844A-AA087C78AB6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4C8DB8F9-D4B9-43F6-B273-852FF306771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9E9DA381-9D45-48D5-9D90-72A37342DADA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AFDD0B85-C89C-4D44-A27A-5B764A20BF6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68AD4E6D-9969-42E3-B844-A44348E7810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26E270CD-75A9-488B-8620-1CF6093FA9E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14CAB473-CE65-4CD0-99B8-34A2382873F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39EE932-4DB9-47A5-9B80-3292CC1981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BF7A7A54-192B-489D-AC15-200E4B341215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14EC0BB9-80EA-4600-881E-2D10058C9373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9C2CE28C-5690-40C7-BFA7-081173A2925C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F8CC22B5-483B-4CFC-B00D-08627960A90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A3BA4AA3-7B71-47DD-93AF-EEAE68A6CE9B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C0A1EFA5-0736-4B3D-88E1-D2C49B6C636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D372866F-9533-4141-B946-2E4E82AF7E41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10D77898-A5DC-47D7-A50A-0DA0D2E8693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12A06C6C-6D71-4652-B711-7B442C59156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DE28DC41-0288-444A-97D4-3036C0846CC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8A6DD8FB-28AA-40B2-B606-F6C6D6A09712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A9A0992A-4BA7-4DCB-90E5-D1F995C276D8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A75DDA79-CFD2-4E1C-97FC-CFEE7B2D42F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7798864A-7C1C-4FBF-AEEB-65D13311EA1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C44B5E16-B45A-438F-87D4-2CB79A6877E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A2969CC8-4674-473E-9143-C570F4E0893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02008CD9-52BF-471F-8379-A996AEDB86C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8A8D4A9C-7549-4D3B-BEC4-41582839A1F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C91D3FEA-D9ED-47C8-BE8E-1EBE44C3EB1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F2C66FB4-3A6D-437D-AE80-93A35EA1EAA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6C5F965-D593-4B39-9445-DF4C5E3D9FF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B897E781-AFFE-4ECB-BAA2-6E06788A380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6E96F9B4-743F-49B0-BBDB-26E252E3AF6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B8994D8-2E86-4538-8752-D194D4A459D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F9EF7012-334A-4F4B-AE0E-CA1F4FDF6E6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E9F1A5D8-FF9C-4A13-9D9E-BE3EF4696BF7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EA63407D-30A8-463A-B8EA-0AD58569128E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CF17CDE3-03CF-4516-A073-611E8BE6A1D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9D8F59F3-08EA-49A7-8F70-099FCDCFD3D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7DF4EE0C-63C9-4235-9650-D328929304C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1269698F-5787-47B6-AE41-31CD1A2A5A7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9D183794-4973-4A09-A3D8-BE480B2577D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F9237758-1274-4391-8D32-CCD8B51DC41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E8AC7C8E-117D-4CAC-818E-D715DEA8F46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71AB87E7-FB78-4B2F-A674-ADBA12F0E0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2DD92C47-F2AE-421F-9C73-92D3534BD46D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D59100D0-27DB-4E2D-8D06-0E5C8CEA53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B36202D-7735-4619-9379-A3DC8A28D54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7D069CD4-E162-4072-AA36-9F60554711A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087D87A9-5337-42B2-8E1D-84B5160C029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1CB7A52A-023A-45B9-AE51-099E5C75061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F134BA09-6572-43DA-962D-D085B5F53968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B59F54DF-16F7-4142-8BAD-8621E6EB8660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1E5C89FD-ED55-41EB-869D-354F390E1EFA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6A5CACB4-52B2-4CA0-AEC9-4466E6CED2DE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8F055544-32CA-4706-9C3E-A4D63CA4A636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A8024801-3B73-4362-B97E-E8C8465B1563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EFE559FB-CE26-4581-8BF7-F8D03041A45D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38590D2A-7CD1-45E8-8470-FB23A6146F6A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6D58661F-4CA0-42CC-AEC0-90CD084FEBD8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351A1067-6F3F-473F-BC02-D3605C85FDCD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23A4CACE-377E-4B27-A392-A5AF42A838F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7087BB4C-DF1D-451A-8A9E-9873534B6FA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ECFD7266-EFB2-4292-B030-C12324ADD51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5285F191-8986-4018-9592-DBBABED30EF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D1271FC2-8E1A-43C0-9465-3BFB73F0503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098B2430-B2D8-402F-8A24-07D8D04DBC9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2EE05F48-39DD-4559-9949-1C764DCB9DB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D50E62B7-F5C0-4A7F-BC3A-C37B7C92F19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0E7DC913-296A-4084-A9AE-E5AFE256E01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5CA7814B-E249-468E-BB01-2344758F9D8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303AC181-4662-490C-B786-CD75A513B60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364DE10A-62EF-4FF0-B7E5-E7E689173EF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5A1073B-A190-4625-AC1F-F32AD70AD8C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FC109F29-FC83-4564-8118-DB280707523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A7C8F953-F28B-4555-BC67-E4C92F400BE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FA81501D-627C-4041-A75E-43E5F3096E2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4510195-6935-492F-B238-7636C0291F1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F8B681B2-4202-4102-9733-F283FAD375B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126C7511-A649-41E1-99E6-477C1EDDDCE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77A33EDF-9E0A-4772-A7A5-4DE32C550B7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3FB16C0E-C6AB-4C79-9651-792E198A4A5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23EECD2E-7DC8-4DF9-A5CE-EE5C112E11F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3E5B36DA-04EB-4211-B302-2AF4D8EB1C0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E9EC771A-3FC1-472B-A190-96A950757ED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408DC81E-7441-4287-AD4D-87C8AF7EC37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2EFD953F-A1B5-44DE-B0AF-DED8BF0CFC7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37424166-4414-4853-9041-2D6DF1D2047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F3231B14-9A93-4061-9EFC-88942708450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F320B154-63B7-4D4A-BFF4-A595E7A4A8D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BCDB2B1D-858D-4F07-8E3A-5CD38E85A75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F9C51EC4-C39B-4C52-AEB7-E3D7F1209C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7F2C6FA3-8D2F-4137-B7A5-9556A434E7C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557A7B5-DA84-4572-B837-AC35587BDC1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A9DEAFFA-C73E-4826-BDF9-F371F5C46A3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3CC24701-5EB4-4F53-95A0-C5C036C7C11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CF13FBC1-0EA2-49D3-B11A-E80254DF478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A3806795-1857-45E6-9683-5CD7921EEE0B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C1CAD45E-9A19-49C6-92BB-985C225CF75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9A8F191E-81D2-425B-8429-7330F6AA731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59F701D0-29F5-459C-8EBA-AF1E565A2737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2C204210-5BDE-4C09-BD0A-CF35FB704B3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F32A5DC5-E888-41D5-9142-4C5345F253A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55A80939-C2AC-41EB-AD0A-86958B3E522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ABB4E70E-5804-4420-9DBB-F054254F5167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DFA96714-57B3-475F-8F51-DBF850C86F9B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623F65B6-D08A-4113-93C7-B1B26F1AA97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0004A270-13D6-4418-A4B2-91E3ABF8AA2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6D80AA9B-0DD3-4805-AF6A-E455241A973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AC6E9F9F-AAFE-4420-9811-428983F07EF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AB2C0A92-02F6-45A9-B4CA-CD5EF2BE5F5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05F67F4D-AA3D-479F-A3BA-DAE9C3689F50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9D7D74EB-E9E4-4DF6-82C2-B1891D22B2BF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4EA476FD-45CE-4886-B229-0B4855C7522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FCA812E-6AF7-48E4-9134-692B446E5A6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6B85CEC-6C67-4321-A976-67EDF228A0C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233025F2-8F71-4A7D-8C6D-4ECB315E94D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6BFCC8EA-053C-4012-82A3-1A867D31633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9FAD0DB2-2F88-45A7-9670-04A8D1E8C206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29A18081-F69B-4F55-A5CE-63B8B112960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91DDA5E9-60DE-49CA-93CB-217BF99E6D4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8D1DFC46-8B7F-4F81-B7F4-8FA7E2D7529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6E5374DA-7510-4593-8B82-4242661BC12E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A3A47078-7EFE-497F-84CA-C38DA8868DB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56C0FA9-B6EB-4F74-BA77-C921003AA8F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D7CCEEE4-7234-4AEA-A83D-DFBB56EEEE8B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C248580F-5A62-4B54-86F5-415D2F4B5B7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A4AABF22-2BF7-4925-9387-235EBA9F97A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299CFD83-4655-4AE4-879F-F60F2A4A430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B9CBE254-2089-4E5E-915E-7EE2B05077D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FB07E63-0669-42BC-B85C-B7491132C003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760D8FDF-5E8C-4C1A-AE98-F27120ECF475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FE05A381-79BC-4D88-9502-14305207693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6E06B59A-172A-46D1-BA9E-910FAAC5BAC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E76768A5-DCFF-476B-A6F9-09C5C0162F2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8611D17-554B-41E7-A8AD-322D9F4D969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44605310-1F49-4A26-8393-70B9C5CF0BA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308F5972-F92C-4E19-8B0F-2D6DDBB2E41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E4EB470D-41E2-4B33-AF7C-671341F19F0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69439555-46A9-4917-B154-80D5764E623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C363ED4B-BE6A-4BA9-ABE0-FC6201BE64C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5A1FA1D6-99B4-4A22-AFC4-788EA7B9CCA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3F36A9B6-4260-415E-A9F2-DD9D3EF7884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3DCD282B-3978-4459-952A-6D334418E29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3CDC80A1-4D1D-442E-B4F0-E95334A0FD2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FDB758E0-ECAF-4AE6-806D-B4DE9B154EC3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3CCA11BE-E00E-4FC6-B1BC-2B77F061B05F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627ED4F2-1B72-4D11-B0FB-117504C699F1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1E0D5621-D290-46AC-9465-49198C78296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29CC2D64-1B82-4502-8970-94B4008393D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2EC2B6D2-A145-4628-910F-35E2B260C3C1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050CC5DC-E550-4585-BFBA-098A2034ACE3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530DC5C7-FFBA-46FC-BD4E-3B3C4B8DAFC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8DDC94AF-002E-4738-A25A-202557DB16D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5654E370-BBE6-4275-9420-975D499EF7F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7C91625A-E142-42A2-9C89-A880D5A7464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56705D31-3523-4ECC-B783-714210B8E0A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C8F31330-49DC-46AA-812B-3744DFC9ABC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DDC97B98-539A-4CDC-94F2-D8F5AC301AA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8CF058A0-2BC8-475E-915F-D9782BDD333F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2B3E1FFF-6E3A-4047-B5EE-98C1CABB3D1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BC8EF20E-E344-48EA-94DF-B206331B6F7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8BBC76D4-0DB2-45A3-B966-519D7AEE7D2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40F1FD7F-7015-4B7E-8E95-F88634AD9EFB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FC88A6F5-C783-425A-A8BF-40D90806448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99977533-D76F-42B5-BADE-F21342B031C6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86700F55-B358-4F6D-BB7F-51E42F9C124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74649E1E-E7D0-4B96-9BB5-6908D2A53224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85E6A7FD-2258-4537-9E08-792CE03D03A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123CB70A-7FF7-46CF-A5CC-50C24296B56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7D3DB54F-F445-4592-8DBD-2C31F15ED5E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D4BCF4B6-7094-4EAE-AD46-F8158FA87C1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DCAA5E77-6A7C-43BF-842B-1D9F8D99254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7A368AD-0B64-4104-B8CF-F6AC2E55259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5317397-6CAE-4E01-BA56-A96C167B948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316C5F8B-A1E4-4EE9-95C0-8A8A1E3D9E12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1339DF5A-1EB0-468A-AE53-E53F1B56DC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E32C4B3C-6F09-406D-A971-41673673D77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2B870514-5B44-4D47-A995-2E2EBCDAD67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8D1A885E-9363-4C54-8DF7-426E75EE2CC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558F8CC6-DAF2-403F-A417-FB7B97F931A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45540882-80C1-4A2E-BE36-F97B75C3D96D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36C998CA-0688-4595-93E5-1102EAF84439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CA60CE3-B01D-478D-A33D-A1DCEED51BAC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085974C4-F22E-4E5D-899A-BE8CCF4B0CA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2471CAD4-5C8B-426E-9BE4-943ABB9D4CF5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9918E7F8-AC88-4233-A08A-C4C84448B02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2446B94-7449-4D8A-852A-BD9C7A7054E9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1C18E343-9094-41AA-A1CB-6D7CF602910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79A4691-AF68-43E7-B6AE-97DE10208D5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42861CE1-1E3C-4375-81F1-CABF07609CB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6BA19353-AD07-4E11-BC9D-A0D53B274086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AADEC3EF-B8C9-403A-8BAE-EDBB6B1B8A29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4C21CE0-3B08-48F9-9D65-7C55C8E0E0F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3C964CE-729A-4E31-A16B-DBB14B605DE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DFD9A4C2-632C-4C86-85D0-25325A07E07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552775DF-94FD-4269-B0D3-E2DCDE1F41A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9527DADA-8EE7-464D-ABE9-2BE9935AAC9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9372A467-65FB-4A11-AE70-210AD125A56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EDE4DD50-F2C4-4A3F-8B17-7C0BF9F4DF1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2C46B9BB-AEFB-409D-930C-51EBC20CB59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188AB7DF-F6DF-479C-BD3B-8E3C0836C118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07BA2215-0023-46C3-9B56-2470E791374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50220F8F-44A7-43C8-85CC-FD1ADE735B3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237641D6-A04C-4406-A508-E98FDA1485B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9579D3AC-1169-4D78-A58A-31357DB1232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54E70E6C-AFE4-4008-8020-011F8E0A9790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6823F183-21F0-4A35-9A86-14E05876BE7A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48AA385B-30DF-4B1C-A655-6BECF5B335E6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149379BE-C9BE-4C67-B2CE-43EFF41CC6D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B560F289-C2ED-48A4-868F-0123A00E2A0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83CE2B7-B9DD-476E-A3A2-D0085A7B336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FAFC0909-34F0-4B56-B0DE-2555A332F8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405AFFA8-4FA6-4DA6-849F-690C35C3CC3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734BC940-B550-4A07-938F-952C4AC4EF8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47AFFA5B-74D2-41F7-BA2D-2BA41BC901A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9ADA2DF-4A8D-4F25-938F-BF861189AB75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FA94D9C0-58C0-432B-BDDC-677854CBF4F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F9256B79-9FFE-46D7-828E-8EE13DB880F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04A43776-54A3-49DE-804C-A788BFD57D16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EB3F1808-8926-4C67-BE60-BBF09296F5F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AA1A8FF3-BF48-465D-B394-C852028F690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4C230466-D107-4732-A481-EE8774EDDA1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739DA16B-7CB9-470E-B878-83C08C133490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E9A40557-D059-46BD-B09E-69F0F70DA34A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033E06FA-AEA8-4A01-8CAB-CAE1A7B58E87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B980B0FC-1802-4DDA-B475-1E987F75793B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7B8C0597-CF6F-49FC-8D54-0C8C899C822C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2335A0A2-BCFB-4885-9411-1F00BDE146CF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1C384D7B-7FC1-4DFF-9936-4C5D3045FF83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B2AD64E5-F2CD-4351-8402-3FBF7B9B0D18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5A082A53-9C3F-46DC-819C-1AD0DED7E245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75AD1613-F78A-4478-9B4C-78CECB2628D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2B83123C-F8BC-4D1B-9D2E-7E8CF028581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F4C99A22-1F2E-431C-BF47-0C31FD7D0C9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67AC553C-C677-46BD-B0AD-D9366EFA65A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C29D1659-C82A-4FD2-AF0E-6E37C75578B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134805A3-7674-48EE-92B4-36FC4E434F0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8EAA977A-FFA6-4C59-A1C4-B609FE27226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BE2918E6-F15E-4EA9-8F03-2B58A711AB4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41EF0D3E-B66D-473F-99E3-26A7B51AB8D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7AC4A89E-AE05-48C7-ABAD-3AFD12EC2E9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AE92AF4B-7A08-4A95-81C1-F950021CD4F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A9DCF584-E961-4548-824A-C3FBD703BF1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21C32AF0-F9E5-4262-9814-51D65A6AA8B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13619291-28F9-44A7-9496-5E5CC945BD8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971771A9-C64E-4A6A-9E4C-957D7889C34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0977F99-DCA1-4752-A137-81522CFF0D0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8D474026-7B92-4B66-A61E-23F3DE03A52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0977BC2E-CE5F-419D-9081-C788FA8B0E0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F269BB59-02CD-41F0-B9B7-FD70CC5CF11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F06B1E3-33D3-4E8F-B037-F23C8B26B31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17DF2EE8-A47A-4735-BF96-604947F3874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91F8DBAC-2258-4A92-AAB5-BBD2AEECE05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BDD88D5A-873F-45D5-8851-EED3CE7A90F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C36BC5F9-F6F0-44FC-8B9D-A1F6207E4B4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9922AE66-808E-447B-A6DE-938F0C2D907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30483D3-213F-40A6-B559-BD1694AB848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A10B7C5D-378F-4BEE-950F-9B7C5647D2C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9E6EA1C1-8A3B-444F-A660-CBFB7AA5204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C38736D6-3AA5-4BBF-83F0-5044E4F813C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1B671177-E23E-412F-80A0-5F37BA88FA6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F8EE2499-12CF-474E-97CB-20A1600BA43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A78EBAB8-6D64-49D2-93F5-DCD09F88712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8C4E9289-8DFC-43FA-91D5-65641BFFD67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67E936E9-E280-440A-BD7E-7AAFBCF938F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53264912-2537-443A-BFE1-A74FA2FF84A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6643CAF7-B9CF-4B8B-BF9D-4EF5A764539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A1B720D6-ADEF-4CDB-B1FA-1D5E7E02A92D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31E4938F-0DC7-48F9-8984-C657E571300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BFB039D3-3B81-4C8B-BCD7-C443A2B9600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FC2F2867-2032-425D-B214-A6CCB8576E58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18F094D3-BE27-4F49-A417-F6DE37D64B4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1B12EDA4-D060-47CD-8F1A-27CF5575A93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C797A768-1776-488D-9510-B66EB976077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122D6051-CA09-4889-A6EF-B4916442B6AE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EAA21574-035C-45AC-80AA-D1BE39184616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807FB265-36F7-44F0-B8DD-95F50B169BE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DC8B9091-1686-4CA4-B2DD-D6FBDEBBFC0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82390C24-0D4F-4E05-AF88-1097A77ECA20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532870D4-AB84-41B8-9869-DFC591A8177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3E616DB8-A326-4058-9013-6FA6AEC3FE1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9D63E401-F0E3-4EDA-A203-0DECB3170316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1137BDD6-E58D-4904-B8A2-C82F21317874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B6ED2969-279D-4F9E-B0EA-D9939808D99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C4B751BB-816C-4B2E-8904-A8F13A289EF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32167744-C9F7-4B54-8A8F-3B1B704A9DD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25EB12BC-1898-45CF-A0CE-11D0F2436BE8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D4FCF855-8339-48B9-A62E-77A7B1179C61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A2730CB0-FC66-4BC6-B007-414AE63F456F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5F42E2F0-E10D-46F0-8627-046FCEFCA4E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691E0801-425F-4127-9F3F-FE6DA830822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C4594915-F64C-4890-984C-DE8623C42B68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A4104200-E78B-4F63-A3F1-CCBC24A46290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BBFF56FA-4427-4D8E-A0B8-B4AF0A74688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739CE79E-9172-424B-8A5F-154F6FC276F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6B206A2E-6C17-4CD5-A7B3-4DCE7BFC5B7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3922EC5-6A6D-4E91-AB17-A767A1ECD23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658A7D93-5283-40BC-9226-55E12003FB0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9FCD920F-6C25-4536-B260-DF37CF4451D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AF23F20-40D6-4672-BFDE-DC9037C3B4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C0EFFA0C-7933-4C75-9260-91FBC090FC57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12EE73E9-D2B1-4EBF-AD5E-E6E6CCDBA5F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749BC7B0-37BE-481C-AF93-20F027EDBAD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9086125-5C96-4F04-BA93-8E425BF4F30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9D6D90FA-9D41-4239-A6AA-5CD93B8405D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C4926A9E-D389-4E62-BE53-A9C4451AA60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D4FD7A3A-12DD-4CEB-90BB-346AE57D90C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3274679A-2C45-432F-97A0-DC42DC44FB55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78179D45-0000-4758-83FD-F49657D2D92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3409E9EF-2030-4DDC-AFFE-F4A606F77EF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42E81E9D-5183-495B-9F0D-CC4666508C9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DEC55B27-ED8F-412A-B4F2-5480AA48656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0C274C50-E95E-42CC-8030-B856FE70445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0DFCE8E9-06FA-4495-81DD-111935B7C9E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FC27F542-2A6E-4C65-B028-FA6093263F6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AE57FD35-85A2-420B-A1A9-9A6231346EDB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1E740264-0167-4D4E-8997-B1575D88D762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4C2B99ED-7DD9-42EF-BBC5-BED4471F45AD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1A3B5C90-F776-4F85-A0C0-4646AF07143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DED170B4-190F-4ED2-8A30-DA8AB6BDF37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48A77DE1-8762-49EE-876A-13D5231DADBB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1D088853-10CE-4B1B-B478-E72A2299A06F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A9711DED-7D91-4943-AB22-4814868BF20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B676D8C-230A-4F23-BA59-590B5FFB908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6277C711-53EF-4610-B3B7-30BDD2C2508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13C9ACF2-0FD4-4DC4-B40F-1DB7BC737EE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78594DAB-A1EB-4815-9C8F-7565F9EE22B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A48424AE-D40D-4F0F-84A6-BEC28D5EF92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8D67A42-20D8-4C77-A56E-F87CADFC14B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1AE80A11-41C2-4C55-9D0B-469638066B02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196FC31D-CF3E-41E6-8E36-212184A8B9A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9619CB0D-4774-4223-BCD3-EA29CB04AD9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F0511E55-E1E9-4B72-8C32-781573248C8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49CA5A88-4F45-48CF-A3F2-DC17CB665DE2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221A27F1-4F08-4886-8E0F-90428E153D3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433B02E5-EBE0-4938-8872-E71121286EC8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01F68666-679E-431A-840D-5EB43354852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466686E8-79DC-4D64-8222-94D287DDCE99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82E8EC29-CD84-4F18-A84D-C43553FC21B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882EF104-2D08-4B9A-9EE8-8D40E07355E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7856B4EE-28AC-4520-9D46-CFFAE61F5B0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C6A4686A-57FA-440F-8D1D-65FCF79819A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94A919F5-B9BD-4B1E-A625-4EFD635922D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2546E67B-3998-401D-AAA8-85635F42EE7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69B2EA9A-D688-4C9A-A740-09CE6D19438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824075A0-C9F8-489B-BC21-AB06A794807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D9064508-BAB9-4FD5-8B4F-FFD4BEC258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023C4D0F-33CE-4705-A086-DC66B3B5F2D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253F9E75-EC62-4598-AE0A-4DC375BC670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05FF4D6F-BBC9-40DB-8192-6A85257A7D3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89FCFEFB-C009-4C7E-BE67-5687294E781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63F86A8-5CA5-4C48-A123-0968189BD98B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A7EBF747-4B6D-4734-91EF-410ED4DCBEE8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CC46AD60-FBD2-42C6-952B-D6C25091207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27CAA638-A4C7-4A4B-A7B3-D0ED323BE89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7E3685E1-7485-40A4-9619-B4710C2E2FA7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DD0F76B1-DFA5-4E93-AA5C-C2257371CC6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E28246F7-A49F-4892-8EEE-32BA1D5C6B92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2273D76C-739A-40E0-8A34-3AE6160765A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70C73217-8234-4295-97C9-B4A9A196208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A625980E-9978-4919-BADE-64667555D1C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14F29733-07D9-491E-AE84-258590AB8042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AB3E22E7-79EF-48EE-AE50-7B1CCBB196B9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BB9F0839-5C97-4F32-9642-7252333E47A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15A09EF8-1959-4421-9BDA-C36255D81B9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53AF4092-50CF-4339-8D90-2532F61DCBA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00E32A14-43E0-455F-B434-945AD83664D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CFF90A4E-E420-42F2-B45B-54AEDAA27AE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1B1785CE-49D3-4D4A-954B-1D4252B0339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A6DDBA0F-E5E2-46CD-A0B8-7C2BECFB293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AB1662F5-5199-4808-A841-A1E6B64CCDC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FC6D08EA-BF8E-4367-A5C9-B10AA64CB58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BE095370-246C-415B-B534-7EE077E2119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72431A3B-7FD2-4813-A959-5C6F8B18BE6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4FE4C4EA-9710-4D31-9010-DECA55D7F17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DCAA15A3-4FA4-4113-9388-5B57F4647C9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50AED31F-E5CF-4602-ACB2-0607B1FC2003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7DA7A0B4-EDC9-4A98-9618-0ADA18A9E9B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BA5E2472-D30D-4465-BD6E-CF9F1714AB4E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9CFCC474-7FE2-478E-8749-BEDFA838945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CC4393DF-0427-4790-B3D3-8B99DBD11FD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52A5C492-216A-4EA3-B525-3468A3F489F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ABEB52D4-1CF5-43F5-B0BC-9D57ECF88DB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4A29943E-07AA-4295-8B7E-AA892D46654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EFF4090E-0236-44BC-A96B-C95792C27A3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A2885C88-8384-4662-8DE7-49A55AD8C1D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69D87FF1-F17A-4082-A97F-45F72CB3BBC9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DA9F5EDB-F57E-4C8C-A50F-90D576E9F15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35F48C92-54D1-4FC3-9266-9B71FA26555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0AD707E2-0AE5-4528-B977-9F7CA08C034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3FB9CB12-F180-4713-BAAE-477E4017650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3960262E-4C91-4368-BD45-6C551212DA3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1B086721-2081-45D9-86E9-B8FCDD7BDCF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23E6CD0F-D9EE-46DE-A560-335B31E28B10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CE64913B-EE9B-4DD4-B6A7-C0BF6D90578A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8B1DF048-1FEF-4330-ACC0-6A9C8F1C8CEF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8C7A07C8-BB06-478D-9D92-72A521CF8FD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D0595153-7EE9-4304-87F8-8AF4DC97DB6B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0087C411-481A-41AD-8EB8-0EDF6391267E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91B65F8A-BFA9-4418-A60C-6D2EEA4F6DA0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DF500EB9-05D9-4697-B788-4AC21BE53EAD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5AAF88ED-E130-4ABB-8D06-F23BAF63E74D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7810A73D-800D-4883-8367-B5449490072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0EF82D10-4C79-4818-AF81-FDEF20EAA00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330A1B56-2154-4E98-BCF5-A758F2EA6CB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716EC992-0CE0-4578-AEE2-AD269825DBC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5442263E-A0EF-4396-A5F6-0528274173F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F31E1E92-61CB-45BC-AF47-DD48DDFEF5B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7405861A-0E77-4F73-86FA-698C4C93264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6573E61C-56E5-4526-9C1D-5BC6B95CD5C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3D3C9FFD-49E3-4137-BE8E-B41E972DC27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B03C885A-1E99-436F-A6F2-C1991DD98A4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7EBBB16E-7C59-4705-AAE1-C061204779E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C214C15D-E0ED-4C97-AB34-FDC395D6B77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8D5171E2-C1AC-4D81-BCE4-2BAABCCFA01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3DEEDF2B-ECF5-4F41-B782-7A0E1BEA170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4571B1C3-155F-4638-BCF3-AA9A1DF83B0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A6403250-1C3F-4606-B2A6-3CE5979AD61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9DA2FF61-F898-4CD9-BA00-0B82A1ACA1B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43D90EE5-F78B-4204-B9E7-71597E44E39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23B58B27-82E6-4C3D-92CF-677FD63FD90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73369B73-3ACD-4F53-8F42-C66296DE998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313B51FA-3B88-4B4F-BB46-61F5C319F67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84E6FA76-0749-42AD-BCFB-D6F5B6E4769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5D4F79D0-D61A-46B5-9499-48872F03358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A91E7D30-5DD5-4575-8059-B0A8EB464EA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F9F8F97-D5D0-499B-8931-B4D1D1D1F25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C555150-738D-48EA-BD11-5A8DF7E31B4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275926DA-2DF3-4C89-BA98-35CC44B54BB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42E9E28D-F691-4E30-B7D2-AB9D5797B48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98279702-F05D-49E6-8266-D90D387099D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D7164CB7-F397-4392-8D69-D814182196E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6B8675C1-D968-47C8-B7F7-E63FCBA1401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8BA5093-A4BE-4CFB-B244-32F833E16F3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CC40876A-5943-48A0-AF36-79C1852D513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109FBF62-03AA-4EF5-A0D1-0A7BA8150A8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1A315671-37DD-409A-9FE9-5FC2CCC1406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33A696FC-4253-4CB0-B590-21F92222C3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DB609B23-3EDA-4699-8C1E-95404648394F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3853AF74-5804-4DCC-88A3-DF367081FEA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8B889A78-7BD9-490C-9DDD-925CE4992A3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43C3E2B9-C0F0-4936-8771-206716AA0DA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D037444-CB55-4482-AF24-8108152A269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E3969E2-D0C2-4C4B-82D7-D792511184A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D9895089-F569-43D8-9327-A2A83876380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2018A7CE-E659-4DAB-8713-1D897D9C0E7C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DBB71639-3855-45C2-9E6C-74FD026862E1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C5C5C25A-A54D-4289-BD4A-BACA0DB12A9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F5756016-E384-4CF4-9BED-7520284794F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9061B7BF-B4D9-4E23-8D1A-294976CC0D9C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31DBFC2-2A2A-4E39-90B3-AAAB54A15F4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31E6A499-67C1-4241-A04A-5E84EC400AE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3DD78855-8083-4F05-8063-4032C9BF7D38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0D01CE1A-92FF-4DF6-8416-703B29E89D17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8AE1DC96-90E9-4979-8385-A19491406C0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F60D8E43-29D7-4A92-8C07-CD97BBE8F21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0271571B-2B54-44CE-AF0E-665A134712E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E561C0AD-F8A7-4E73-8614-C5B11828289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B153B7BA-9112-492F-A753-664E22A63FD6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CC832143-FC75-4418-B26D-DCB6DA2DC3F5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5806B3C6-A297-41E7-93B6-80D357CAA42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802B5ED5-9B0C-4B38-8295-C925D595E69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ED540F86-9F34-43AC-9C0B-44BAC50E8E29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1F827C9F-0A71-4552-AF3D-39C45813F560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22D7C836-4A71-4D1E-A8E1-90EA3068BFA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4C0611FA-5DDE-40A4-8564-57C1333B9A4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55F3BBB8-383C-4D2C-873C-7FE5BF10DD1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A8885CBF-15E0-435D-8DC4-61EE3E68D74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1B6B333C-3618-4684-A301-F528700D0851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45EBE6D7-387A-4F1C-BE1B-D02EEFE11F0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EDB5008F-66E0-431E-8983-2E942E4CE96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5EFB8AEE-D294-458F-9922-F3FE8629DD39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57185906-3B72-4264-ACBE-3A6101014B8E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9E014D92-9BFE-493D-95F3-267ADDB42B8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70D82A1E-A32B-4EE8-86AE-3382B6A3BBB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C440C95-0F0A-418F-80C0-DE58181CDDA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8AC3279-E947-454E-B8DF-5779A0BBC84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D00EAE4F-F4BF-41FB-BA9E-446550A6C41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C25EA7A6-5E10-4E18-BE7F-CE68DEE17E7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3669A8B-CA1A-48C2-94A0-CE5FBA5BD38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AE00F88B-FCB8-4861-BA02-A98CF999CC3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02F75318-F444-4EB4-8CE1-A8C535D752A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20081FC3-1CA9-4B3A-8473-98CBBADF2FD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FD23893D-9A2F-4B10-A1B4-1610B9E902D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D6BFC82C-2F7C-4694-8962-F81C46CC4E3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CA86814F-F2B7-41E2-82AD-EBAC26F2635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5B0278BB-704D-49DB-B163-DD33D40B2EE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98922E93-2922-4565-B7E6-4473B0F82800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8EA635FC-6A8F-4C22-ABE2-34E265296837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EE86BA12-CC96-4E01-9D22-67CED9902B8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CF90D03C-E4A5-48D6-B0AE-5AE8B24A297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A654347E-A808-4F54-872B-4F45ECABDBDA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C1A60C1A-786E-4804-9C7A-831C9E50DC96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051AAAB2-808D-4DF5-839E-32611519475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05A44B9D-939A-4E32-A7D1-4ADE7B35540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7F8633FA-E8F7-4E17-BAEE-D1378BF6A7E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3B7E8759-D534-4013-9EBE-D087EFBEC25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36845E07-915A-4E61-8C33-9BA91AFBFFA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01C33813-DCD8-4674-9950-36719BB870E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E69D5E2D-5DE0-4936-B758-CC146109206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7AF9983D-F306-4769-AE02-EE8807BED806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BA26E735-8DD2-4B46-99A3-A14C1359AAD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325D2CE1-74B5-4C35-9097-85B4B934109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CBAB272A-54B1-4B12-B31C-8534FD48471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50E75F47-C0AC-4A6F-B90C-C67CB895A204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808A8EDF-D008-4903-A8E3-9B2D31170BC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BF341B52-5488-4027-8A9E-706857AA418C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3DCD3837-ED82-4D67-AC58-B1FDBFA8A32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218512B5-ADDA-46CF-AF87-3AE9B75AE118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8602F454-49C1-4192-AC7E-D271293B946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883B840A-E31A-44B3-AFE0-739F101B5D7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E19A80F1-BDB2-4760-973A-1F888A3C015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41B541E7-98AE-4418-A99F-EB1B1698F57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E7329125-181C-415C-81E4-C668B791CBC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A863EEE2-F1E9-4BD7-B230-3C3FBD84560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53CA8F53-B935-4C8D-9277-CADB5F045DF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A6A559DC-E20B-431C-BD3D-60F743D31150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2A89AB45-AAE7-411B-B82D-6B8A47E0BD4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FE13BF82-23BC-4B72-A226-5871D5433A3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D95B6509-1BFA-41F7-9402-AD5B7208759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BAB3ACCB-11C2-4104-A2B7-161288A522F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BB5112FD-3742-4229-8099-29743F0360A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A956F070-D8A0-4ED2-9A72-1CAFDFD40FA8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24BA9BB2-2806-4330-9767-56FAEDC1CBCB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B74BD6D5-0563-4697-8AD2-69210C6129F3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98E3251E-A693-42CD-A6CB-743B28537DB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3C5E96E9-10E8-4BA1-A901-71F773ACD99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48301BD2-5538-4755-8C00-E4A8A066D28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D28BA53F-C2E0-4500-8B02-B66D3BE170F2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46F5CEC4-7337-4A60-9B8B-B1A067E2EE0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0E83F5FC-AE98-43CF-B870-EE97216254D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40B67CD6-73E1-4F07-8284-763A6EC8571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7641DFEE-5E02-4103-B686-C3F859885CD1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A1A31E1B-59BB-416B-9D85-EB61A5794937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6F8CF705-9329-41D4-8D94-35C48343580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74190BB7-ACC5-46B5-AD98-8484FE52662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F6698673-75A3-40D3-82F4-B37C981D867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37C24026-6A24-445E-93AB-507A6F33DD6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D69F588A-2D48-4516-95B6-6434C067C3D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D1B996F6-7B3D-4455-AC29-6C176A08E39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21349B17-A948-4C52-9473-94D194FDC67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38E601A0-C5BC-4956-8E3D-4D938BA4696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6B170F93-DE2F-42FE-90E5-90608123EFC5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A0847FCF-A1E4-4B75-9F15-9CA8245562D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1A119CEA-5A3C-42FA-B635-1333AE19503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3B346762-D1A2-481E-B47F-A8E6238569D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3A964D07-380D-4B03-A5A6-0AA8B66B365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76BC3E7D-B6C1-4941-8997-21C26E57FAA0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A9F3B2AC-A23C-4BFA-ACE4-C717071858D6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C3497615-A095-40F7-8354-004DF4772AF9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3966CC03-8D47-4265-BD59-67551034637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D837BB3-1A46-4D9F-ABB4-21A49BA31AD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6D9A8E16-F7FA-48F3-B4B3-20CCA83E0E0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04517E96-C832-4205-9E73-98AFEADB911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4104839D-EEDF-496F-A20E-E1D8C5862C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94F1B488-17AC-434D-859F-0630A50E421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CC074F8F-E6F0-4C8E-8DDA-205072938E1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7A4B13E5-E014-437D-BA01-7AB2FD3AB396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89C30C7A-B1A6-4B69-BE95-E953A815F03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8318C782-B0C9-4B4B-97D9-5E21B545DDC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3CFDC3F6-DCC8-4849-B4BC-7CE099C04BD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47117096-DDA9-4915-B738-DD889B4C511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714E80E-B6C1-45E6-9347-39F10286F24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9388D528-DED5-456E-8756-F726B9CAEB9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46A6BE99-CD2E-4D7B-9E58-87D75D1591D0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4823CBFF-2259-45F5-ACDC-8277017B02E0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0C26193-979F-44C3-91F6-81C327CEFAB9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0202E3C0-EE18-4F79-B0E9-173C0A6EFCD6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0D4DDD94-839A-47BE-A346-B8228F2CDCD2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D211B25E-0A3B-49C1-B07C-B667C94F1BCB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05EFFF1E-7ED6-4032-B01A-A08063CF887A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F746F95C-4CE5-4A46-A7BB-56027A0FCF9E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DFAC87BE-48E6-4FCF-B2F0-2F1E19010224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5BEFC6AE-2096-401E-99C3-1056A0F234A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718C6CC1-328E-4CBB-A640-7949456DC46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6F2093B7-7E73-46DB-BB98-487904D73D9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7FAFCAD7-7823-4390-BDD3-8443F658ACB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D31FF2E3-3D5B-4895-AB58-187505BC409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A342B8DC-B233-4440-92DF-4FACB35063B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6558B83E-F381-4073-9161-D3B698A2B34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195C28E0-37B4-4EED-8122-855D5234C18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183901AF-91E5-4E55-9E82-F0AB630F744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5BBADDAD-6DD0-46BA-9D46-3713F604673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174E9BA4-1927-42D3-A88A-EE9152B9F55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42D2DCE0-AF07-4595-B886-7141F2C6EEE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D113CB80-3D56-4910-AD53-EF1047139C2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29F03E49-2E74-49C6-A500-C2CFDAFDDC8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9480C9B4-5876-4E6C-ADA8-B169119679F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DA1DB18E-61A5-4698-8A00-911926FDC27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60BA6100-30AB-4E77-90B1-1BF549FA273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23F405CA-2C4A-4E4A-93C3-AD5BED88934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8ABBA11F-6684-43C1-A491-C9DD2D412AB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55F3162A-E1E2-4DB8-9B85-04504DCA153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6E07153C-CEA2-44EF-8008-BB7566086DF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DFFE737B-9AEE-4B43-B569-E969913D7FB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966E8FCA-51B6-4449-BE74-9EA659AF675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4B670A46-E9CA-428B-826D-2FCF8DC043E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13291DB-BA9E-469A-8467-6942323756D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AC336424-64B6-4F37-A28C-A9EEACC3D0A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05614698-2AF7-47E9-BCC9-6C9468B11F7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32A4BB18-7D9D-4DF8-A96C-1DD6B1DC75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CA0BDF0C-5E8F-4B45-80CE-290A3AB1C3F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10C2FA99-EABC-4C19-9DEC-4EA4AB6E026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DBA1C91-39E6-4FF9-9A5A-D591DAC065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3C6D975-2FF5-43C7-9DF9-1E47EA95D0C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0919C4C-6349-4FDC-8D83-6CC4AD5A43C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F511D1AA-C0E8-41E4-9139-07BE728F07A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D47E923B-EC7B-47E6-A3DA-DFBE786E311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AB1468EF-60D7-4353-853D-E2E65CF19E6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96BF0AF8-12D8-4E58-91E0-B8604B84A8A1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D5581C6A-D336-4D0C-89AE-E2382A3B88B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D741F8B2-1F25-43B1-A9DA-6144B6AE0F8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2F081031-BE9F-4A62-9EBD-A8FCB374B7BE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E351B49A-CCBA-4CB7-8C20-86A52F3DA32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5109B047-6587-4481-87E0-87CB24F6E4F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8C6704BE-58B9-487C-8870-4109EE4F0CC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BC7C7FD2-F9DC-4280-97A9-124273D980AC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BA4B91E9-F549-4B3A-876D-DD1F632E954A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69D52DFB-78DD-41F3-8B11-87A0253688D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0C845DE3-C70E-4308-B3C2-11D063105DD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CCBCA953-C6AF-4FD4-B99A-B2AAC438772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95D606A-9823-4BF7-B0A1-D3F928DAC52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53DCD995-C3AD-4B8D-A76D-6FF462D22E9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4B512D03-FD38-4782-BB7B-0146AD08D59A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13686CD5-12EE-4E54-92E5-67598C3C71A5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66603C12-D259-4BB8-9D5A-68BA96451EB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E76EA84F-75CE-4FF4-A31C-AB5D6CC1E3E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95EDB0A9-5458-4340-9380-5339024CC42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0B861D40-9DB7-406C-B40F-C3309BE06CB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109FFDC8-52F7-438C-A777-5404435DA91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06307F52-6A1F-4939-A57C-91C6D9EABAB2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0B967270-5C78-4018-BCF5-D6B09703531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FD2AB750-2729-4364-A9E6-AB47B803A3E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7429529B-AFB4-47A7-9926-D0FCA13A0D23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452070F2-483D-454C-931A-2B822F6D0C82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67A01F38-AC5A-4F33-BA4E-AED81853C01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79709886-74D9-4ECD-956C-AB4E884F761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21F323B8-C78D-4452-8EFB-DF5782F1A5D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6F42DF81-58B8-4DEE-B848-021F3D9E22B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F64CAA20-5823-4F47-8EB4-0B484F1CA51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91DB0322-3775-4C32-A332-BEE903CE851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5E4B3EAE-992F-41D6-9011-92FD58B38E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9CD5F93E-F623-4F95-ACD0-9473ACD3B9DA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8BA0FA53-928A-4C6D-AA77-B2A078BDBF2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80AAB9A8-B162-48BC-A045-BDB3A0D3B7FA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FE46D3AB-995C-4B71-A874-5150C99ABB8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022569B8-36F9-41B6-BC57-FA43FA5AC74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60C1917B-0038-4519-A766-EEC0FF16638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6455A4CA-112A-4214-9378-1BDFD439C8E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6784F29D-02FB-483A-A31E-D159E690435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3F7F8F36-94BD-4EE9-8265-3067EA268EB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77CA772D-495B-4972-A551-D189012D646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079DDFE9-E43A-4C16-A4A8-2763C5A2D05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E9739D7D-A22D-4AD1-AC9F-C68EFB4DE16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453638B3-3CBE-4175-AD6B-99C37BF7857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D01EF19E-8B11-4FE2-9755-96970E00AD1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CA13B662-916C-4266-BBF1-B1663023123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80696E4-7D81-422B-A3E2-67CF3E3D487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A1D253F-9CE2-4AEE-BCC1-07BE9FC99D5C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7EA38B2F-3EB1-4ACD-BB16-F7322E9945C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3FD85672-CD99-4E9B-8A71-64D91E2335A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B1DB11BA-CE00-4A37-9168-E319F257C77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150F3D1A-4205-4A65-879F-D211C9C7BCDA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268D3E19-1BB8-44E4-84ED-0E13DBF1FAA8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C186924F-967B-4BF2-B77D-F0129E72674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D0525D78-54AD-4DB6-BADA-48D73BB7718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D5E187C5-D07B-4500-BDDD-64EAFA2F850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E1711D2F-B22D-4768-814A-85A56431899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334FB9F3-A846-4312-A6BD-CC085673A38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A0D97548-A6E8-4B98-9B2F-763A85300A3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E68672C3-8F6E-4466-B686-48EC9628643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2113367-E763-4A81-9567-19E49CB8F72E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EC195822-B806-42ED-906A-0D8C56CAA85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2E5CB040-D4D7-4453-A991-28ED95E6E86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8E0C8A7B-447B-478D-A1E3-FE0B6CBE4DE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01BE5085-270B-4A5B-8A90-C5F3260FA8DC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AFB22C92-BBA2-4ECD-A882-8C6FA0CB2DC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23545D2A-95BB-40A9-A893-9223F45628C2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4AA883B0-75BE-433F-88BF-59F9314DEF8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D2187EE-452A-463E-9BB2-62BC5FB3D36A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D5ABEC5E-B30F-481A-97B8-7AD43F275A2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9B5371A8-F3A3-4492-90C7-25D09077FBD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0948793E-66A4-4584-BC12-7FE0046BA1A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EB9B807B-21F6-48F8-B83A-CA3DECDA6E2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29F9529B-7DEB-43D3-87D9-6994C01ADA2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E956B13-3E82-4EEC-BAC7-96D1A329368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0DC2B92F-FEAE-4248-ACD2-C5179620B2F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428578EF-97BD-41C3-8C5E-2A08DB1E52A6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58948E4B-6733-4799-81DC-08C5C76809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8112F156-552B-413C-8D14-C1E73AAE312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6F69FF57-8B46-4DF9-90AE-E0929395F4D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50457ABC-2024-4D2A-9C57-C74C30EEA51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BBB9159E-7ACB-4BA1-B636-62BB1E1901E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4CA0874-CCBA-46B7-8162-BD4C50FE092C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CCBA29FA-847D-4BB2-8F96-9BB6C121FE48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D40BDA68-F45A-4EA0-8AAC-C94EAA787320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B1DD29F1-1704-40B6-A2E1-DC1E635AA3C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84E49E87-9C05-40A8-AC93-850D4C19E13D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35106E1-C42C-4C9C-96FD-145B747AA65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86D06763-2CD4-4B1B-ACC7-2B4B4C96A8CC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825DA78C-6AEC-4F75-85CF-DE72F121429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2ACC05DB-09AC-4F89-B57E-9E8C156EE75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CE4E57C2-7BBF-43E9-94C9-B6ED683D03C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BD6445CA-ABEA-4F04-84E4-413DB5BEA10D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18F2A60A-E4ED-45FF-A590-578AE2A18DB9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D75738A4-605C-4EA8-A3AD-2D6946D362A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C927A1D6-A02F-44AB-B46E-11E67072ACF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BF9F110F-9F76-4C44-9792-3DF595E5FF1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338CD3A-86BE-44A4-B6C1-5EEF6E3F59C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BD2AD40E-7406-49E0-A2D4-F9C34659FA2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4B57103E-1BB8-4CD9-AE71-F67A0AE763D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408362A4-9F84-4B95-BD11-7C68BDC4C9B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F3C614D4-B7B0-4F27-AD00-7AC4B920749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D8C54B7B-254B-4831-B9FE-5748336B330A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A766C003-EFE7-4300-8457-BE3EE2B7FBC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1750DB2A-3475-4C35-8C70-CE3CC79D429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5C9C909C-AA02-42FE-98B4-8F9C5F81F82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29D6E58E-CD5E-4C65-976C-401C8DA7D5B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C2A87722-F243-48C5-A291-38D317E336D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16227A7A-B4EE-4465-93F9-62D5605333EE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8FEB4F95-72E9-49C5-9DB0-E2AD8A7C833E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D62990D-6B9E-4E08-B3DF-3D992347611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A4C775D9-47C6-456E-9CA1-21C6FE7C7FE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B766C851-5433-44AB-8C5D-2C35ADC09E2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D5716213-AE6E-4F11-93EF-77F85C682ED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5D7F26FC-2DAE-4D95-A0C5-CB2FDAAE874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7BD6039F-6208-4C70-90F3-BC693F08B9C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A0EB4E14-F662-4A32-B5BC-18A7080AA3A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9647510-18C2-4081-949A-AFD21AA6824B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752C160C-8331-40F6-972B-AF64749EFC9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FA7652D1-81A3-4D81-853D-E3D79E9DD64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B54E0D04-D082-45F6-9DF6-8146BA47C75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56FE2DAA-C249-4CC3-97A0-B1722D0D2DF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AAB01726-9A31-4123-8E32-5809E638800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539698F8-4C8C-4152-829A-B616BBBA2945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DD22FC2E-5E5C-40F1-8490-29CFEB327A70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87A49AD9-0BB3-4144-9107-B3815284AF0A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CDF7AF85-AB4F-47B6-BF10-8EC03884CED5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E1E1D8BF-AE0F-4943-9C5B-16C2A2A71222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B9E6EDE-EF01-43AA-B8C0-CE2D9B8C35A7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518BDD72-EC0B-4F10-B892-6B8BBBBD9D33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3A456C0C-8302-4479-ADAF-530A7B246D39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98D4715B-8C21-40AB-BD0F-1A0A06499007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9154EEB1-73B3-4476-A530-A81A01F1AF2C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F8CD3950-8EEC-470C-AA12-661942D41B4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C1BD5BCD-D107-436E-892A-E1EA086AAD2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ED6E8BF6-E553-443E-A2FE-0BFF769529A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D5DEDD70-9EF7-41C5-B2C5-1BBC0A925FB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4DED97A2-129E-41A0-99CC-2A12B268EC6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E1C64B0E-91C1-4397-8094-1DF1E8022DA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AC6F5E3A-1E5D-4C13-8F80-D26322286A1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8C60A473-DAE4-49A0-A7C6-750F1913EC2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3EE6A14-115B-4E71-B054-A150F4E6074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720E6527-7B1F-4DE5-B28B-5C0FBA4CBC3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04276B5D-036F-47DE-8981-6094E002963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F21FF134-9E7E-4143-94E9-33D53EFFA74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8E9460C5-32AA-497A-9385-430B73FC29E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DD28F713-C224-4AC3-8724-0169997642A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CAC5FB1F-EE0E-4436-8F75-94B1E4F6CA0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2AC2D316-387B-4C1E-A8AD-9C183C10E86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C955F2BD-6DD6-4C14-9CC7-B02F1880F72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556593F9-C53D-4F71-9C5B-C9276ACED7A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0CA0151D-62CD-4A6C-BBEE-F046E5D58EA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C09474F2-89B3-4217-90DF-79867E30E29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2F6BCAEB-69F4-4BFD-9717-8D17D9868A7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85E64784-5DFD-4B2F-A94E-A2E64E19E70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335858E3-B36A-4A9B-91F9-71B91DDC13B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4B8D2432-C1E1-4B6E-B698-F5079B2CF3B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8714E768-E6E6-4D50-8712-4786D1BABF9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F1084DF-5EBA-4E0A-B5C4-E82ADFAB41A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FF4EEAE2-DD5F-45B8-ABA5-FB76DC57C4A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7E1108E3-34A3-4B2E-A66F-E9A50DE9156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E99E8ECF-6F93-4FC4-971A-E2BFEF0E106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E006E7D9-59CA-4C53-AF7B-0E9CCECA535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654A156D-D9B4-461A-B04F-CC5836B7E34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FB5BAF0D-A548-4977-BE73-9508B9C73FF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F7BF2445-77EF-4105-9A2E-6212161935F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46575ACE-C092-4FC6-85CD-7649B06FD99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614401C-0017-4BD5-8EF8-613D98921BE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5960B238-C800-49BD-83B3-EB5726525F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9F9F4CFB-B918-4857-8A0F-EC2B90A6202D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778AEDD6-028C-40DF-A266-DEE06B43435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19B256BD-91A3-46EF-83B6-B258808383E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96CFD67E-7860-4C7E-B2BC-F06A932C9BA7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B63B322E-F182-4CDF-BE13-100DAE82C04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18C267EF-A472-455C-B68B-6BFA2D22CF4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616383B2-C775-4ACB-BA41-75A6792F4E9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5FBC3AF-8E2A-417A-8EBF-9FC145C8D34C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FA7EF94-9FF8-4749-8AFD-6CB6C04BBA5D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2BEFCD7-9B72-412A-8A65-06060FF6373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4D166321-560B-4E9B-8357-E19BAAAEC84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57DA2C3E-01D1-4ED5-9936-A480D6596B9B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233BE8FC-FC87-41AE-B674-E5C16F20F04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4F74E017-9050-48F8-BA2C-6A08F4145C7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030C25A1-1D3E-4B96-A93B-78576EE712E1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9BFC1DEF-B112-4C51-B0F7-0D75D17CF410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2E82C794-7A97-4917-880F-5105D9EC97F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9DD125C8-2BCE-4E8C-A616-737E0D7B6CF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3D572CE0-EB71-4705-9475-DD2662D34CD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B67C2624-2C90-44C0-B971-DE69DF9CAEE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E9FB6BA9-2904-433B-8748-13FA39FB931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3CA6FFBE-078D-40F8-A488-FBBFB4D082A1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BA14B8EA-E4A3-415E-85CB-B9864200DF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37EBFA4A-3B51-4AD9-85C8-4848F1557A7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BFE7F7E3-68F5-4320-A4FE-8B79C62849B6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6A418B07-2268-4D39-ADCB-134290D04CBD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579E1B91-7ABF-4CF1-92C5-94340A1BD21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589CBB8E-E28A-4CA3-84B6-64F64AEF87A5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4C030A1C-5269-453F-AC56-85CE864A23C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4817F2C0-4BF1-4B67-AE7B-C2398597270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25BB396-5F0F-4EEB-9716-5820375F36AC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E7E22FF5-A113-4095-96BE-12C366EE17F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C116BD5-62BF-4695-B6C4-2AF5EBEB5A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15C5EBA2-2315-4642-82A3-ED06D623DB01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00E6AA14-E3A0-44FD-B444-428673097A6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AB28CAC2-4276-4119-BFF5-FCE09023FD2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1E51AC50-A7DA-4395-9E93-86EF52C460D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3952AEDE-ADAE-44A5-A49D-0CE91D7AF03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74917C71-91FB-413D-B557-66F4F14D513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A3375B2A-B49A-4E98-B8DB-2B811E7063C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F58E3648-7449-42A0-958A-41F34F0DAA0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DE829E12-C722-425A-AC53-E09A10525C5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5634854-52A8-42F1-8B91-3A9B6C34D04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3AD15F39-C33B-4F13-A592-FDB6D1EB757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80E73A63-020D-48D1-A3D1-949341AA19A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730A8C74-F6C0-4E99-BFE5-E53C690F5EF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9C85387F-61EB-4780-BC87-86604E72C2A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28AF7E4F-1B12-4C44-A8F6-554E197DAAD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37328F0F-4F82-4D98-A6D5-7F52A808A3E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B81AD01-04C3-4493-A5AC-25DE649907BA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3884B7CE-2453-450F-B864-240FB3855172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9943DED6-CC41-4D9E-8DE5-848B2DCDE13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A0EFF923-CF17-44FB-8072-D9DF53D2C24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08C64D39-3EF0-4F5A-930B-5BC7FCEF41CF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B17150D3-ADF0-4934-8AE4-02C3764444B2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6EAA06D5-632F-439C-9BE8-0DD04980F7D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5D562055-5FEC-4D90-A375-7E4994DDA18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DEC17D06-2488-442C-A6C9-72947618CED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79492D59-EBEA-424C-AB43-4AE6AF549F9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9FBA0B4F-21B5-41FE-B358-6C90FDB1B39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583CB6F8-4547-4FB1-93D0-A56F7971D93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88270BFB-F427-4FFF-B169-B6B8E9D226F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86EA8F9B-E1BC-4B79-BECF-CE72D31DFA1B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85C5750A-0BF2-4769-B954-D1AEC6DF08F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B211F678-619D-4523-8EFC-BAA52A16438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F9C35221-7578-4AE2-93AC-1DBC831A83F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2C0D203E-0070-47BA-9BD4-B1BF37CE9613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FF996696-53DD-4708-9E86-4F43CF1C1C6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BD4CAF53-F307-4576-8320-B2E0CBA781DB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8C321CE-F7EF-4C57-9F19-351A41E7613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0E4DB7F5-5F0A-40D7-A601-EC9DF70184BC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0F7B3BE-A9CC-41D1-9969-490AF9D41CC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84224F0-DEAA-44DC-98DA-DA8ADE4D910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5716124E-C3ED-4748-84AF-31DE7487429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1FE45583-79B2-40CB-9AC3-43BECD4D025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1D1082B5-1212-4FE2-A404-164D5F61C8C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0DECF0B6-097B-4DA6-A4D4-DB215207CA7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254D553A-5DFD-43CC-B281-99E6E299B61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3F07607A-67AB-4F03-AFBE-74FC44E6A192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C6BB35C5-0C9C-43A7-B4A5-701ACC7422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39081E76-A94A-431A-A71A-A516BE0AA89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1B0E65D2-FAB0-4126-BA8C-D96E1F349D1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AC677A64-F7DE-4094-9FCA-211198084DC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334A09B8-EEAA-4672-AFCB-CB8027A5309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00E900DA-CBC4-4EF9-8E3B-8D3A7A18F6CA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40087344-6D6B-4AA7-A635-77C71EF22F22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D4A4F423-3777-4A6B-981F-5DE27B95AFA3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2408DBD9-0A04-4B01-897C-066F017119E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D0C411E6-4599-4C78-B0AB-FED22DF00C10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968F185D-AEF2-43C8-A1D9-A4AF92F6306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0E599CC2-68E7-47ED-BEA5-4FECBEE32689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44D49440-B5EB-40A7-9C35-77E1EB5A830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41A63368-00CF-404B-A8C0-9743D7B45F4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939B6AFD-C6EF-4922-990F-C82FB9008A7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D1BD43E-58F1-48FB-A100-2AC92C2177B4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19E0D54D-C9A2-4260-97B9-FFE98C2AB4F6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90F596FA-115D-4BDF-97A7-3AA13343BAF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D6C465F8-A81D-4712-A274-6035BBAA424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12ED612-49DE-4F39-B084-40C5149FAB9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A7A3E785-44ED-440F-913A-AAA8C9BF2CA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F04AD070-27F6-472B-B2D6-43DA9CAE2D7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D75724B-567E-45CF-85C4-177AA4CEA10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277405AD-47B1-4F91-A659-F9C0FA53601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7BF7336-F005-45F1-9374-3E744BF9928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927801D6-FECD-4705-AACE-B38D3CE3D1A9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9B2E403-47E5-4EF7-81E8-370082FD5F1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6E7727BD-2CB8-4A46-8D6F-D093E91C8B9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BFE1483A-C1C2-4DA0-8438-6F9AAA544C0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3D6A778E-D905-4E3F-BB20-6FD3D0F6EAA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789BFADA-1DBB-4D3C-8EA1-060D03F1E85D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C621E570-96BD-4582-A67B-43B6F4DF965D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7F165C8B-C2E1-4E5B-A2CA-2DFD2A860420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8D02BBE3-2AB2-452B-86E0-EC500AF066C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1D6983F1-74B8-4DAE-A6EF-31443916D1C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219804EB-4933-4362-BEBC-6BAA0A93917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560F0858-743D-4C89-BC72-9FC369B002E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924BBBB9-0CF4-40A2-82B9-2B34250C69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0B1FA545-4248-4F82-8D9E-859067D55C7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33DE164F-9A29-48AE-B995-D7D7DC9EB5F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65FDFFE0-89C6-4844-B2D6-708CBDD5AF57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6B57F745-8027-42FA-8CA3-DCB15B69858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470FF64-F0B8-4F1B-AE9C-68044DF81DB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6A0DF86-9E2C-4FC1-B562-9B3D743B17F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B60FCB94-DFCC-4187-A56F-FC3BC7C1496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331286D8-3745-4CCB-A528-17EA21FAC02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5C987D98-E32E-4804-95EF-DD2C1606A09D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A193F882-4AE3-43D2-9087-3FE3CD5A9F5F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7AD93C23-FE38-4AC5-A448-657657CB20DC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307FADCA-150C-4CEC-BD62-C3C9FB827223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58E27E84-2647-4D9E-A411-34A0AFAEEC2A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067D5619-2309-461B-98C4-6E33CA59876C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7FDF438C-EDEA-46FF-82EB-B4439CA80F1B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582599F4-89DC-4938-A024-9626EE7AA6C3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72421A5E-8B62-459B-9BD3-9304810B5310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A605694F-5AAE-4DDA-97CF-6B9B27A41086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EF32F7D6-0FEC-48F5-ADD1-128B0450FE2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ACA8FC2E-AE70-4271-BCAE-BB7A2E048EB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EC8A224D-8188-409C-BF6D-56FEA657D36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71F701EA-AD14-4E2F-BA62-3B882E286ED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21CF84AC-CD00-4145-BBEA-CD6C23964CB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940FB64C-51E3-49BE-9763-E0FF596D7CD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3C596D1-8BA1-4735-81F9-16B513FC98D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41DB5CD4-B282-4499-BBAC-8A7BFC72B96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38E802C9-71BF-4ABD-AAC1-F2F3E5061F2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EC571F22-D05A-4F0B-8BCB-823E754DDAA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008DE679-22DA-4E8C-9B3B-59EA2653A07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271E34B6-8509-41EF-B880-120A04E2BB5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4970FC40-1FB1-486A-83E2-52495B7DCE3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E0108C6D-72F3-4FFE-BE35-CD6D5073CA5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C830A57B-978E-44C3-9822-368DEBD4CDC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BC9FC710-0CD3-467C-BAFB-F970F03D70A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22081D2A-63B1-4F0F-824B-68E370C038D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01FB811D-8F97-4185-8708-98295D3C155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37A561F-62C3-4121-8883-9AA4F62C652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1EE1EE74-1F1B-4A8E-9800-CA641D345A0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47AB0DD3-5612-4756-970C-CB4F38809B3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AE590C54-6BCA-486D-9A6E-C261992A715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EE0675D2-BFEE-473F-A263-0BB0D36CF7A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2200459B-EB20-49A6-825B-8178898B0F9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FFF52E72-18A3-497A-BE04-468FC4078A0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E38A9C5-D59B-45C6-A04D-8DF11B03DFD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EE8233BE-923A-44DB-AD6B-7189ADCDE09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C4504F51-AFEE-4A56-BA93-031A1ED94E5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C5032A7A-10D9-463B-B4D4-25224D18B2E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F2FFB15-91F9-48BC-8CC3-06114AA5476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F5A9E878-799C-4A4C-B626-6C7D3D5B387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E8E869AE-31BA-49F5-A0FE-508B03C123E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0F65C2D1-854A-4640-BEC5-B15CB9DC25C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96CBCBD1-070A-4D54-8108-BC13AC19E0E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04997936-3D57-44EE-939B-4739F5E1200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FA1F74FF-C30B-491A-B3FC-996EBD13D0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F66E0B4F-48C3-4AA2-872C-A5E11303B636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8C40E504-3C74-4173-94D5-186355E22AF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DC0B89EA-A067-4712-9F4D-2F41F931762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79205E1A-350D-4DA8-A7C4-E548E6C4FB3E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86D37E47-4555-47BD-A08D-DB8A513C691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0E25C829-B7B6-4ED5-958A-1E16A3812F3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E7079880-2D55-4569-A2CF-43219925BF0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6E17FDF6-F3EA-482B-A953-11D4FF7BA8DD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8A11F49B-E60A-49AD-B4A6-9948D15F6E0B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6F445CD6-B4E3-471C-8006-0AEEE61F0B0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1A91A9D9-21E4-4246-89EC-B512A0A6504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AD6031D-E6A7-4D50-AF95-4298B2D197E6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BC6E710D-276D-43D5-AAC2-7CC4E5CC7C5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AA7735EC-5294-4878-8193-3F9E4B1A256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0B7B5B69-FFBD-44C3-B2A5-FE1DFB9E700C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E6B3BB0D-E43F-4781-B749-39AF5A19E6B9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29BBB245-63FB-4247-87C3-8C75B517247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2722B17C-D20B-4623-9111-6DCB08A0247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08320812-548E-489E-A157-C72C2A2075D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8800BCDE-C6C9-4A1A-9AF9-72DE4752339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DAB8A35A-61B3-45D4-859D-23A26D27CB6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73C32906-9379-4E85-BD57-E0B95BA88E70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6F7DEEA5-1929-4A8B-858F-7E132DF3EF4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C5CC52D6-866D-40B3-8F0C-F2A43CB6E88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AFCEC3FA-57B3-43F9-AFBE-130403490CEC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CA5BC5E7-4D0E-4C2F-80F8-1D195A0AC343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55485C91-83D8-4F9A-9FD7-02039B410B34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F1146FB5-7B4D-49FA-A5EA-F1906D6B8C1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A3B9E5FF-8240-4EFB-AE95-1235973AC54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2DD6E54F-09C1-45C5-AB16-CC3940D7F7C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9371EDD-F8E5-474E-8D0A-1BD8E1D5AD1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DA64339-5254-489D-B682-69BAB5FC0A7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700D83F2-9A0F-4940-AAEB-CC2A9EEB280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3C484A06-4295-4335-ADC3-934AB18AF44F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0EE8943C-EDFF-4C50-BAB8-D0FA4D20C86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9DFEA5FD-D241-4883-BD6E-CAAB5913423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67B64B16-9162-4B6D-9500-FE4C3C58814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395BA299-0FD0-441E-AF4B-C3960672C39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91155026-61F9-43F7-866D-35ABEE06163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A35EE627-09F2-4591-8907-71828ECCA18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A786BB67-5C7A-4381-B5AB-744F2909184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D3DC6C98-6C53-4478-AA70-ACD3F413CC6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11396455-A148-4CBC-9A4C-F06F234ED0C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F9A80DD-AC06-44A6-82B2-BA9158A2D5F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29CE8CCB-FA65-48F6-BCEF-9A25EC06CD6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F822E423-9BE6-42F3-BE2C-68AA1C1A89A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E0996AED-61B4-4FD4-9B97-205C5029D57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422554B5-7E68-4B92-8047-8BDA1FCB6BF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A827265E-0DAE-49F1-BC86-B301E7552F5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45F56FEB-EEB9-47C5-B84B-6E50A24F9115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5FACA168-BF5A-4808-8CF4-D7A057BC21C9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5E8BD34A-B1DC-42C8-952C-BC2991A46F8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E0CCEAE8-8C23-46DA-AAF0-49693F03DA0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1FB986E8-31F2-493E-A2C5-087D84E62EE5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3F702308-C662-4CE0-8E51-90BC84EBF705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23D7A719-322F-4E19-9FF6-3F786DDB68A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036C4A0C-4195-4561-AC4C-231FA72038C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6D1AFAF9-59CF-4287-95CD-02AC46DB19A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F011691E-DD4C-4158-AC6C-47460DC52DC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E6D18142-16CB-4D28-A0AB-7271CF4BEA0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1DFC3AB3-988D-403E-B3D2-5B0FC8E2CBD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F69F207E-715A-4FB4-89F0-1022A895E80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2CBD6F76-C052-4455-B7B9-EA9191AB3F2B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0E5CF54-F8E4-40F3-AE12-BFA397F478E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3BF53EE9-281C-4997-B375-D7674D0D0EB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75845864-DE44-4232-A1DB-78D8DC629CB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91A1803E-ADC1-44AA-88BA-38145A7EC012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43833053-9F24-40FE-AC2A-E8B537C2ED3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372FFE47-11E4-492D-81DB-84124AE26DB3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E7121F85-585F-4418-AAEF-7E4BBED3C23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61B76BC1-8FCB-4FD8-A073-FC9B9BBF439E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481A771C-5BCC-406B-9CA6-E5C944AAB85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E86977C6-1528-4AC9-B579-8B7691379C9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3882C2F7-558A-4848-8FF8-5166BE2D393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84B83C71-E3FD-46AF-A875-EB9B2771D44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8988E338-6EBF-40B1-9873-54329EE403C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2DAB8543-BD00-4EB1-96C2-9BB3436E44E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F67AE23-0E8A-4BD1-956F-31592EE7AC4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CF96CD21-4680-4B6E-AD8A-26000B5FFF73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80DCD632-3C6D-4841-9B0A-87948F53EA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FFFF83FE-110A-4105-BBB4-445950A7F67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E0DC0D39-977A-4B5E-865A-BA49636B533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3544D646-7D49-43B1-9DA9-29730CE4731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7C49D388-D118-4992-8A45-5919905949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55362970-76C4-42B6-820B-EF4475EE5C0A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D665076D-9F3A-488C-92F3-1888DEC75538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8173564C-6B14-4582-B033-F01AC87E60A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5BE31299-374A-4E15-B2F1-725F0E64E29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B6479127-C227-49D9-BAD1-95282D9C01A6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EE5C3C8B-0133-4782-A8C8-A5D8C3D8877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A18CF4F1-C114-4187-A5DB-2172E74412D1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BBB0CA5-0832-4287-B6E3-6953E612C67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9582D8DA-E1CF-4E8E-8F3E-CB0E92F9588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673BAFE3-0DA8-4A08-B3E2-42D18BD6EF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C91DBBE5-7947-4A06-8816-E5D656CFC7A5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F9E1B29E-8A16-4473-B89E-015F8164CC78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E07B6A13-E1D6-49F2-8EEB-F1FE39654B6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F6EDE9D-3D02-4E8E-B080-9A982AA9976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F382E20D-E0AC-433A-85C0-991C1431255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5110A5EE-EC17-4722-B3E8-E55BE8D4F22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E70555AE-D6FB-4703-9116-8B668298AC3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C5C1387F-A435-4B4D-A36F-9FC817B4C4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63CC51EB-7C73-4DF9-A03F-1666EB413DA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E79821BA-17E4-40C3-B30C-CAACB8E7445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A0A4DF20-86E7-4503-A0DB-A203015A2BD9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843F3831-75B7-4843-9714-92D9E20BD57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596471D0-4E4A-491F-A49B-F9C3A9567FD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8EB02899-730F-44C9-A0C0-4CE9D80CD2F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6ED96993-D2FC-4B78-BE59-0ED6A284EC9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B3F7BC6C-AC6E-45A1-9813-7E2DE7585F7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17008164-6814-44E9-B207-BEB1FF4D0F70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B73BD9E1-1F8F-4607-9547-E84A226A4844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8B6AF7AC-54DB-4468-9D00-BC6E47DB132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7EB8D824-C85E-4CDB-8424-2FD98DC8463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962B344A-A6CF-40B4-B2E2-73DC4606A0D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A0F0E828-269B-40A8-A532-42979E3FBA5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26C39821-EE56-4431-A81A-A8F6841A44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9674D1B7-3021-466D-BDA0-1594EBAE4BD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099CFCDF-CEDC-4ECE-9AE5-37EA902C6F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07F80148-E622-48B3-AFEC-F81CDCCFD5D1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62B906C0-B65A-4925-9A5B-52E245709F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EFF841F1-0F7F-4E5D-BCDE-4662CB2C47D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C8D7C510-7F14-4B42-A2D1-459FD0D95ED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828A51E0-30C5-4287-A7E1-08C0D3846C8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0A296570-E6BB-41E1-BC92-F90C7AC24D5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9ED41A15-F057-4F2A-A9CF-85E153D92962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E0896437-276A-4E2D-B549-075AB4ABE7C3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9FBB5090-4B85-4E6B-87C3-96936256464D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E57A95B9-0D88-4DAC-A464-35B238B67E1C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88846DA0-0D38-4FFF-A4A0-F829300CE4E0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A05867F2-1FA0-4B76-952A-18443953BE9C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2749B0D5-128A-4377-B14C-A48F17CA48AE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3D76301C-8FB0-4192-8583-46C69C9C51C2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70539E98-1C86-4385-8064-354DFFC26E7B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F523248-E463-49AA-A12E-2CF42B62EE88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D08C0588-C422-4C55-9185-EB94B8EA084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00F2C541-6D79-45E9-8600-8ACE68F3100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3B008544-73C4-49A7-A2E5-56B47ECBA8D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E91212E5-9F7E-4F82-9482-E498E19B241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047336CA-F492-48AE-870C-822C866003A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3EDE732A-D09B-4258-B79E-F2FEB7FD47E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2244E3BF-A2C0-4F52-B6FC-5B1CB587A9D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72E6B29C-D874-45A9-900A-19B88C85977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F6C476F3-9A41-404A-AE4C-45EE3C4FB37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826620DC-13C9-4372-9230-DB45FC7D284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FE1DCE8F-0B6F-4198-9DB0-1D6C6738A8D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7D60F4D3-8F6A-4DB5-A07A-68F67B1C113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AAF019E1-B789-421F-A416-97AE195570E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04768ECB-11AB-412D-8619-900C78D551D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9D89D36C-42C9-4BE8-BE6B-210098CC053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9C841999-C135-46C8-9F82-98AD7494CD7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A08BB4A9-6F5B-4A94-834A-F11850D2F48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4D7A0889-27FF-489A-B9B8-4FB61893133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2F790430-DF5B-4E22-8A32-EA1BFD04D94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89C8D92C-6AB9-4F9D-BFD8-886C7304152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D6B1C3D9-3209-4291-B3EA-CC55D47070A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07E3B510-7F9A-46C2-AC8C-18C4BF40E07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81A60752-5FD2-4971-87C7-B00DCC2530E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1BD25458-8487-4A59-86B0-17D81036ECD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6C25221B-5F33-4154-BF53-B94FAE0ECB1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3B9AC16B-8305-448D-8AFB-A3669276093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C16B2A71-9050-49B7-84A4-DEE87A35D1B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64EC667C-2BB5-44AF-922D-54521DC60A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89271D2B-A904-4E78-B3F0-77CEB6A0089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92B85937-0ED4-48DA-9D2B-615CE230608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8EB172B9-EC8B-4282-A45E-89637C82D02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9215ABBD-7F64-48D6-AED6-F304A3F15A4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F3247885-2F3A-49B0-85A2-7431D03EEB3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C0072A09-023D-4BEC-A70F-FB9724122FD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C911BF71-EB7F-49BF-AB2C-75587F8139E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D733C00D-21DB-4E60-923C-D2CC3C3C2C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4A891D61-4474-49DE-B7B7-6AF18351C92A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63EB637A-6C2D-4F81-923F-B712EB9056F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F4FF575C-E6F6-4587-A7AC-2DB105D0D05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26250EAF-FA7A-4F16-B641-38DB1833D143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D038A313-FA0B-45D5-ABD3-6A502437386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66D2C75C-A2EF-4FE8-8EBD-8BC01143E2B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EC5310D5-A0D9-41CA-A1B2-3B5F953AC6E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B3CC075A-A823-4C96-956E-E15B2310BA55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839D7705-9656-4C3E-8D1D-C41F48A8FC63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52A5F381-9AB8-4759-B0E5-1C35F7EBEAF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61A72AD5-F4D5-427C-BB73-68CE3E32AD1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5884CBCC-7E4A-4C40-8BDE-27E541813D0A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2DE4425C-F2CA-4FC5-A36E-AC629CF5E56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1ACDFCA5-0EF8-46D2-A1C5-EBE43E40308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CA52BC3B-A326-43C1-8666-CD45F23C13DD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105218B3-DB1F-4573-B464-D567C3830858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47F4031E-0ACF-42CB-9474-E93684AA668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C007C52-8A5E-4C18-A89C-554FA7DD75F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49250F6F-F3A7-4110-9EC2-6A575F9AECD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1ED4467A-6CC8-48EA-B6A5-E3E50F7D0E5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051F4526-2ADD-4A6E-9167-BC201E8D186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C487DFF7-B11E-4E1B-883C-9059B976DA88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A8969654-7CE3-4F74-88C7-5EE19E14835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B2C764B5-0771-4926-A492-F54EEEF1DD0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6C373697-F4B6-4833-824D-8F1ED035DECE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78CCC303-96E3-4CB4-9AC4-C0798C09036A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EC42C90D-2EA6-4E3F-87AB-7A5C658CBAB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5710681-2C35-4054-BCCA-84F8FF2F0D5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D82A4D5F-F3D5-4D6D-8113-702359B7B3B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986320E4-4980-43CE-B3DB-22FADDE7817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7A208846-CC05-48AE-9854-56908C38176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9FA9C595-7922-441E-8E7B-F63C7556352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5006AB7B-52D7-4B0D-BD74-CA11568C558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5D970149-BBEE-46E5-B4B9-385C5B456395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96088E3E-89D5-4386-A9D0-2C056E59692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DF846870-7519-4FB1-8548-B4994C13731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5BD8B07D-B914-4F5C-81F1-29BC55F4DA0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DD4289E7-B15C-42E2-9A4D-FEEA5C8F737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A9C02817-9C5F-426F-8A57-D5C83D28442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D174F516-DEDB-4100-9FDA-38C9B75784D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42630D81-8A47-4692-B1F0-1D5E04A0625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A51E187C-AAAD-404E-83F8-F4E9C78E5D2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BC79FD01-1710-4178-A86A-4DF2424DAB1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0A5153F3-63FA-4DC6-935A-55AE214DABC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BFBEDFFA-BDC4-488B-9AFC-BAB8E337211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C6E834D0-1210-4397-BE4F-BCED4FBE5A5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154CFE25-9590-4AC9-AE24-688997D42EB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1F00873F-475E-488F-87F9-FAB20607925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1A6F3C72-78DD-442E-AF2C-D31740A8F52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731C3CA0-ACA1-4D98-8D19-33293AB68A67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C3E752CB-CF37-433F-8B86-260A02BC3FCB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4DE32FB1-8B57-4C6D-8E36-11389FFE19B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55904A8-BA03-482C-A7C8-A07F1A43ABC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DDAFE2EA-7A27-41AD-A0D2-27FA164CD2D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899A1691-F7BC-4AEE-BA4C-66314E53C748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8DAF2423-56B6-415C-90BB-0D91B9EAB95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8AD8A5EC-4C03-4823-887E-BC315B83311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C6FE3299-8C7D-4221-B76E-01969D5374D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1B8C5E2F-97E4-4F5E-AFB1-4C54113EA20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A185236F-3452-4E16-8DDA-AE6FDDAB91D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0EAE303D-0BEE-47D9-B967-27E93E0A042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349A753A-5B67-4539-9C06-B8FCA0F2178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FC429ED7-79B9-4D7D-8903-7B2973A99F4D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A9D8910D-4BB5-4E27-85E1-0BBA7B6687F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0547C931-94A1-4911-930A-35B19CD868E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8CBF436F-038E-4998-B554-BED599C04A2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8C0C7526-3BF2-4432-9AAB-FADC314C1996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23FC7616-7EA0-4530-87D5-6ECAA4B034A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A0E1F95F-0BD4-407F-99B9-C2E3D1D3F500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4C1AE315-D6DD-45E6-9D5C-1E9E51F9BB7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4A042924-FD6D-4C4A-BD88-116FC6B1EED0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0DC127EE-C392-4DD4-A75D-D3899B53972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C61FF45B-44DD-4A72-A057-D9A6FC846CA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CFC55232-E9F9-4F8F-88D3-92C8B51F99B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3B4E1BDE-1A6E-4CA2-A2D2-2A1319C7E27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848DF68F-8447-41BB-B5A0-B9E26A37C45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DA6ED69-CF0E-482A-9182-71B3769378B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F326AE02-4716-4BC6-9CC8-04B73FF348C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B08D63A0-E980-4B00-98FA-C00A7CC392A1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224A0884-37D5-4FC3-B34A-C2F7FE4EFC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CC057EED-7C11-4EA9-81CD-34EAEF8555C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F44E2311-4F08-42A9-A305-0B6E6EEEA66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1EFB570C-299B-4DCE-B010-B942CFBD437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DA32EF81-377F-4044-9A6C-6C298C861F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49418B35-3682-49AE-BD11-06EAFC1857EC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EE7814C-5BB1-4459-BDA8-1C3E7FCB369E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7078E3E2-E540-4AC0-BABA-424482F40094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F9E323E0-993E-48F5-8472-2D205A5C833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787BC28D-D4B5-4BD3-864F-7317BFC5AB8A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B6D89D4B-26E0-4517-9812-CB5B8C7D9B2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0A7B9D2C-E4E8-4FD1-B0C5-CED7F6479AB7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4FC29E4-C906-424A-BDCF-D26C41A8DE1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D5136043-85AE-4771-9507-B4F19EA5608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70C089FC-2C88-4711-A1EA-04D22D3B341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836F2BEC-BA5E-428E-9C82-BA53AE56494D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185B260-6942-4DFB-80AC-CD41283394C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B98DF325-80F5-489B-BD22-2CEC5A1976D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C61E6D8F-C8FA-4642-B176-A4F5153C765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7C72E39C-DBC6-4AD5-81B7-00FA48495E3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FBCFFFAF-E5A8-4254-927D-0A363069A62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895F3E3E-609E-4F2B-945B-19E10E89311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7EE139A0-9BF5-4E23-8FEF-04DA57DDB1E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B7B287F4-21CA-4D0A-B513-07F5ECB5445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B67B4CBF-7F82-405D-A1FB-F2F516FCAA4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360018A5-F3D5-4D13-86B1-DDF7BDF067F3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B51566CD-A1FA-41FD-B935-1FC36559F54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425043EE-A184-49B7-97A6-A8001A11BED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126D8A78-B1F7-499B-85D3-8DA6BDF8BDA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E9D15A01-DFBF-4448-96C9-0BF4CA9C51B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B842351A-9934-499D-B302-BF92D293C43D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B07E62DD-1276-49A8-8576-AF1487FCF5B6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BC7CF5BD-ED12-4D92-9150-D58D07497689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DD9A9957-DC83-46C0-B1BD-1FE34FD2B80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8668A28E-1C89-4DF0-B7A2-06B96EB0CC0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F777EE25-7EA5-4A61-B8D7-D0BF1296F76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DB163CB-6395-412B-B117-1E8DE536C7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7E9CDBD0-CEA6-4A9F-9B05-494ABD4F619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F42E8B84-5F24-4B45-AB12-121CD3CC1F0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7269BBC7-BCA1-4E73-8FD6-441496F1B5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3ECCCF97-AEF4-4591-91C2-A4E7DC107BFF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FEC3468E-6279-42B9-BE4B-74DDD3C8DE3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E7D5C86-B3E2-4892-9BED-D3135ED1975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15C54428-DC19-4D71-8568-D44AB038385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7D539EC8-6424-4156-817D-BDE4351215B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56979E2F-E493-4638-A91B-83EEFD62642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6BC77DCE-B832-47B6-8E80-0784096BAF96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DEA1C7F4-D54E-44FB-AE7F-676514A8DEEE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EFA02659-972A-4109-8CF2-B2C6456A207A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D4888408-B5A7-4342-AFD9-89F75FD3B2EC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8EDD6205-6C60-4811-9229-F90D1E5F585C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42C9EF8-3773-41F6-B58C-60A65351D5D5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CD5511F2-E665-4F49-866B-069AF7D9E674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5F00B48C-EAC6-4C91-B679-DBDE097169E4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66CD3A12-FE9D-4157-B151-960EACDDE49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3B80B5B0-0366-408A-9BBF-0297A71FCD37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ADA60819-5959-434A-869F-F4E9F3F0433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F70BF902-9F03-42B0-8357-7943B8CC0EB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1C0ED33B-33FD-4171-8152-C59789C2D96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DB6BB5BA-9435-439B-9992-EC37E1A263C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F987D5ED-D8E7-4304-B496-4A78DE36DE7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DD359A7-C5C5-424B-A434-D86C3EAFDE9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DD3D3D54-D97F-4267-889D-DF786BCA0A5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F04DDFD6-812A-42D0-B758-89E1CF06F43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63F11A1B-90EC-4947-A483-0B2910846AE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6C156E3-5EAB-45F9-ADEA-2B2DFCCCEE6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EF0185DC-4803-4B3A-A9CC-0715BD0B725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263E0B40-30EB-45C0-B28D-A28A89B12FF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07C1C827-EFBF-4BA5-A0FC-054A9EFA6AD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42E60438-A446-49F2-A057-7729B9514EC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5ECB374F-9FB7-4E81-BBA6-7120078E404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7FF56490-096D-456D-A00A-E1CDA7408B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FB0F8B96-8AC5-4015-8616-F3FCD55863B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A251DEA3-EA41-42EE-A20A-23D079C690F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A249046E-ECEB-4143-AE35-CAFF0AD1B91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FE0D677B-88E5-4D7D-8369-A3579C1756C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777E4D7A-3F83-4E18-91D8-78DB61AB743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85FD1ED4-F190-4132-8FC1-94D8D109019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5BFA17FC-2DB2-49D8-A790-7CB85C97A49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572ACF41-EFCA-4583-8ADA-F2F320B33F6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53FB40E2-B5D6-410F-8497-2B7726B81F2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C9677EAD-5BB0-41D4-A98E-BD67D3C176F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B154618C-69D7-45B9-8EEE-6C6127BA766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E9AC0B26-3562-4204-98B4-5F2CD304046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FF76EF16-C47C-46C3-BCDD-0AFC9242AD6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9490564E-9A3C-4A41-A4F5-79D2CED658A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C6F9A5BA-05DE-451F-8999-E7D1786D646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465F14A3-10A0-419D-B258-DDCF2511FE3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05665DBE-886D-4684-BA7D-4EF08DEA13B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0F83890-390D-42F0-BFF3-1545DE76EDD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D94DDDBA-EBFE-49C0-942C-63567AB9264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3B13A930-75E7-4BD1-995E-42CB057DFDE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1CB3FAFA-3644-4607-B751-1C3D67DCC552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C0A27318-8B75-448F-9A48-9AB3BD0C6FE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DE8B1C05-EF61-4D9A-8BCE-43C9EE0B461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40433754-B188-4AC9-927F-6F74F88FFA8B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477C9157-848A-417B-B1A8-5C36D8D850A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7DE20DDE-D764-4BC4-8E68-2F5078CEB62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D3A71BA1-291E-467B-9CD1-9DC46F31649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4DFF4F85-482E-4068-942C-EBC956F2AF99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45406C61-C42C-4716-AAD8-548A8E159383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A94ED46-F731-49EA-BDA3-0F026E5F372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6FA47624-6BB2-49F3-8BBF-320A2DA1BDF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58A10F8F-97F5-49BF-BB64-455AEC0C3959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2E12D6B0-70CC-4EEA-8D50-D57469AE53E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836B6FBA-18A6-4CAD-84FF-195F984D1CB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0EE86D6D-54A9-491F-AC17-C66330511999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F1C71B11-C42F-4758-A6C3-1D551952A3DE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C4DB34F3-F5E9-4EFC-BD8D-28FF409FDAE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EB0A176-9F4B-433E-8FFB-55307797CF2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B605C6A1-8721-478E-AB3D-43A68004DB5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4911E9EC-0BEF-4B59-B13B-13D1F39B3B7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1C5FC3C7-715B-4A97-A3A1-F0DDA0B3C0FB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00CE5A94-0180-4071-B9A9-D63B30544880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E052FF00-27E6-46D8-823D-D98FFB2EF0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5041ABE0-AF4D-4608-9122-90F6A298753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9A594FB3-7325-4DC5-AEAE-4397410F2D06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712935EA-0095-4FCA-9B2F-7B32111161E7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4703F464-6D57-462D-98A2-C0325E0CC9D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9701E85B-3319-43D9-9D74-FBF6358B924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4FC238F-49D8-4683-935F-763028EE1E6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EC16ABC3-3640-43B0-818D-2161992E295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98FE79DD-24E0-4FED-8F67-47C3E7DD7FF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BFA5D14E-83B6-4CCC-A6A8-BFF9F8106A8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3032CF71-75C2-4471-90B6-010DC1A300D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2FD44610-4AAC-4C21-81C6-1B85D2E59980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A52B2AEB-7112-4121-A12B-06B916FCDEB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C8D04F0C-81ED-4AE6-861C-319A2E2B972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CCC404DA-4C5F-4AD1-A274-3E9F7849DE7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7030AB34-580A-4A98-8E3D-1603A1798EF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4B29546C-330B-445D-82AC-F831D0934B1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96F65B18-2D6F-4220-A321-87E8EF127C7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3AFC6887-3E0E-43D3-A528-11824BE0814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BE0ABA53-852A-4215-904C-2E72A560922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58C4592A-A994-43D8-ADE3-62016E02D43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6C162E4-926C-4A73-8812-248E75E5D5B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6F32707A-68F4-4E96-B939-87E6E06733D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23DCEA4F-D4D4-4E04-9EFC-720CB6696B8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E88239A7-60A1-4A6A-B2BF-45C48815AE34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9D6C475-99C8-4DE9-B798-005DA236B22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77180D9E-CF30-4265-811D-034B109F8D5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87EACDCF-B643-4AAF-827F-A0A8C21AC40C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C12FA012-9E4B-48FA-9B3A-B4D9D55D0354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EDBCD9B7-86A5-436B-BD2E-9743B7D35D7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34B1597D-1A85-4F4D-95C8-012A36A01E5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5474E8D2-F4CD-425D-912B-E67C44A26BCE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1442B123-5C4D-4451-A40D-BEBC84D1AFA8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946E59F5-E295-4ABF-81E3-F74400C63B7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795408B4-6240-4038-BC24-C0229BC3DFB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C1542E80-AFD7-47F0-974C-A853E35BD0C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E2BE2815-60B7-4028-9F91-C5751E27D64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24B16F8B-3524-43AD-AA44-97DDA89BE1F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7893C0B6-749A-45B7-8782-DB4BA999717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30F2EE8A-9DDA-44A8-B0A8-7A1A046E45F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F23774C9-6076-4BD6-B542-C7C8FAD88686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8C3AEB99-CC99-4BD8-8642-7FB924125A0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C9643187-8235-44DF-80FD-DF4B95B9C79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0E5DC44-DE47-45B8-A570-6445F196F9A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89ACC3D0-7AE8-4C59-8FB9-3B6688441A85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C2E2287A-FB0A-4004-BC6E-9F32E0FE8D6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3AC71C1D-5F1D-4F4E-8403-D68ACB07CED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20A9C12A-A893-4450-B175-B6136C57CDD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013C70B6-3A8D-4E65-9622-99B2009E24B7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CF1D9071-580B-46B6-A539-07B95769B4D5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F99ED74C-A3CE-449F-BBBA-C58579AB589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E657EA47-25FC-45E6-B5CA-BC1CF708BAB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599BDD2F-C627-4D58-91E8-4ED887C6576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F1BD1A53-B695-49E5-AE74-8ECD5242BD1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1F2EA25-E475-4F52-A66C-1A45ECB01C4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886AB264-A8FB-4B26-BE9B-DCF6A7FFBB6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DACB300-F413-43E8-A9F3-69F55D78932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952AFD34-CABB-4073-8FFB-1757BE68B3F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F61C6FDB-7CAC-4A63-B18C-872E7FDD932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76F6B597-C223-4627-85C8-9A3B8386FF3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95CB0C53-1F85-4603-9D4C-8D694E79A02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98D5E7F9-60FC-43F3-B377-2E5FAE0C0D5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9F9F8779-7CEA-41EC-ACFE-D2E37828419B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97C60713-697C-4C20-A1C5-F5B46F7285ED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908382CA-8761-4C15-AE40-B09BEC87769A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56F43A88-15F4-4A15-9731-9DB2EF2B83F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0AB60072-077C-4AD7-A748-92B315ED4EFD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246FEE85-7DD0-45FA-888E-47DB85C0473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84D4EF28-CE73-401B-B1BA-5B2D0D658AEE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3F1E8331-ABCE-474A-84CE-F16F42DF30C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4577890F-E873-4216-9F9D-04434B24478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FF01089-197E-4714-92C0-CAEA74822B5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DE468229-2C10-4382-8E26-47E36FC694FD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A8FE8A31-5D78-46E5-8DF2-E95F337C151D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9873E012-5803-457E-9A71-517C0191CA3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A2EB0062-BBF4-4180-8A78-650FAD6F30A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282ACCE2-2B9C-4731-A26C-96464299B9B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F19B7FED-2B66-4D13-91FD-7788E0759D4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D9F0E7B8-D571-4696-AE04-47E6935228A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0F38112-88AF-4839-8BAF-6A3375C2742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7381A258-0804-41ED-BAAE-E3D59D5991C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7ED2D3CD-E2A7-4922-9DD7-11083300353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AA6B48E4-344B-4B79-B49C-9966F89C343E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E08C5B2C-9B0E-4028-BB6A-044980C913B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BB61A1AE-1016-4730-AE92-788792700CB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6EE57086-5DD3-4435-B61A-30871202926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8E1520D8-29AA-4A8D-82F4-7E80437DA7F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4518A81E-5842-41EE-ADBF-8D11DC97C0F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73517B5-8ABD-4814-9799-DE89992118DB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635505B7-3C30-416E-84A8-54371883433D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1E691D72-468A-4E6B-853E-4D0F59CBAB3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A4291C71-4EE5-4070-B876-BDD0FE2C7A2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1FC5FCD6-2986-4461-953F-3A7E65C8921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0F5790C4-CD46-42A6-8A83-5A83926F044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E9AE985F-72BE-4655-A7BB-1A8B47C1CA3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6B004A33-829F-4433-9555-8B45B79613B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DD951178-7AC0-484F-995E-D3DDA08931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C56D28A3-F8D9-4683-8F4D-4855A26B2C6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A4A1FF18-45A6-494D-A5F3-CEE704AA04B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9AFD400B-0610-49F0-A192-326DDCE197A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72DDB1E0-20F6-4466-A013-8440A9264C2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295AC066-0FD0-4E9F-A1A1-D3D9DD8A2DD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B21EC4F9-BC5F-4092-883F-3B81AB5E8F5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A6DB8F96-19C9-485F-8237-7CF1BFF6718A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7D4C7658-7EA7-4A0F-8AC8-6397B8C04388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E8AE0D40-F38E-43A4-8351-92134FA747B3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7BFE6B7E-0C7A-415B-9501-8B4EEDC926CD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2CD2156E-059F-49C0-AC3F-C0345368BF87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497C21CE-A4C1-4382-AA81-06F66FF6C276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68BB3268-29C3-40CE-8AE5-B9B3AB537459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48153FBE-E402-46FB-99F9-CD72FFEEA3D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ED0DEFCF-8B8C-45DE-B337-3A02F99D8E9F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BA81DE76-7F97-4782-9CE0-EE7C1AE3DB03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ED100FD4-4761-45DC-A6FC-810938D0F05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768874E7-3C41-43EC-8A8F-1EC78061C24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9A244F69-4817-4C4C-91CA-087CD034B273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A96FFB38-B9F7-46E2-B25B-4585F3454F3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4106BC06-9D37-4AA3-9426-7993A252710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DDB3C55F-263F-45A2-93F1-758113B3229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10DB3548-F06A-4075-AFAB-ACD63DE1A53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3756785E-12DE-47D6-8EE0-D61DDA718AD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DB7C400B-FCB3-4E73-855A-C09F39116A9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930C8F48-1DD1-4486-B351-1545F193CE5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A50AFF6E-43C2-4AF9-AC0D-7C550D52BC4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4E0C28D5-ADED-4B7B-AD14-4CCBC2B1A16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CF39093E-2CAB-4217-B229-2D4BD0062A9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62555A7B-521C-4C40-8605-A49148F5001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7D6217CE-DC74-4DD9-9C8D-B5902B018F7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FA2911D-9AEC-4AEB-AE3F-A2EBC0C854F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296E6F8A-70DB-433C-A047-8FD400D0A48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B4EE8650-905B-4657-A0D0-39423B9F357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6CA0EC34-A2AB-4995-BE89-C1953C6A065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4AD77C48-02B4-4F5B-BE27-010D80D52D9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4822CC0A-6300-43C9-ADC1-135B265BA3C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FF7136B4-4AAD-4BF8-8929-7ED3F4CC637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E24FEDC8-452E-4D24-B47D-825ED65C516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50C92F14-5B1E-49AF-93BF-2A82F141977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567F1E39-DADC-4728-931B-F6B08BE8D01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3D2A3A06-45DD-481F-A15B-5D993CABA50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4B57D19F-1877-46CD-B758-BADCA598239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B4CC0690-8309-4A25-8F7D-E478387BE4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634B2607-4EBA-4FCD-9104-25E3736CC02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D64CEADF-954E-4636-A02B-20F6537FA21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798728EA-5E15-4DB7-BAA4-E76E65D6359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C128AA56-5DA7-41C6-87A8-A8EC71CFBBD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66EF1EE9-3805-41BE-B79D-C9551D0F215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0BBCF87F-EB23-45DF-AE5B-4CACF0AD48E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C2426D0B-DBE9-4494-87A3-A36E497DD34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96485300-CFF2-4594-A5DD-8596FEFDCCD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FCAE373E-537D-495E-AA16-65B2790274CD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1A1F38D5-9837-4621-A21C-7E656E49E5A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14880451-333D-4AA3-8F8A-84446D87FB5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2E30E1DC-264F-45DD-B94B-837E6F235A90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D54609D0-3BD8-4F9B-A28E-5B9F5AC9D20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6BB770C7-193B-473C-9941-2BFF7C8D06C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F93CB9E0-3134-4035-8AC5-F6DF998B52D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5ED5ECE7-9830-47DE-88E9-5FA03F634D4A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26986F8D-B660-45BC-BABB-976A282CDBE0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564C1F08-1878-458D-8D56-743DF9C1BA4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E3C52773-E728-4372-B089-FDDD3216199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EBE93A30-E8FB-41C8-A1F8-F08FB53E52F1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60217D73-DF6C-4EB4-8625-BE35A617D6D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FCA66FE2-A826-4D5E-9316-530AFCDBE00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FF62278F-D5B4-4FBD-8FF9-5884617DD299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82672376-E9B6-464F-B832-DA10C419FC20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D1983671-928A-4681-99B4-AE1FE1EDFB1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FD212D2C-B6D5-456F-9186-A0394D64266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4026028C-873F-406B-A611-3FC947A81BF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6F1DD5B0-C5B3-4544-AFBA-5A65DE6BE503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651E8990-55D5-4D5A-B03B-A6A9DF95F3B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27BB79BF-D923-405E-B5D7-6137A98BAD4D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D54A360D-C660-4CB2-8BC8-FE1D5A02854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3072190C-B72A-46DA-8864-2090FC9473A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0DA7BF9-A8CA-47C0-A954-F94D06519BEF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807EEA15-6D11-4CAF-978E-BAC87CC9D625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6997C2D0-9272-4C4D-A003-2BCC51288FD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EB7E8729-6301-437F-AA8D-1E59FCD3148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EF28DFF3-5A5B-4999-89B6-45F63346972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7973DD22-184F-4259-9FFA-DFABB0083EF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79FCB1A4-A6F1-4C85-9E5C-CC2C5FD9325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795629AF-462D-45DD-AB49-C258BC9FA6F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AB2A4AC3-3713-42F6-B95D-1980C9616A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B0F093F2-C9C0-4676-A193-0DD66C58FA48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43602A13-E2A8-4B67-AF7F-25855BCDE56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9B78F66B-9367-4438-9397-DA1871DC7EFD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A8FCD5E4-6860-45DC-8EAB-FF00F7D38A0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D8CFCB5F-C0EC-4E03-A0D8-D944F4440E5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F82960EC-BA64-4C05-912C-BC1A4437D50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8B69BA7B-4D28-49A6-BD32-3B4FA6F75A5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0CC057E4-7F9B-414F-82BC-84C2F72597D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B1971B1F-7BA7-4447-A83C-2B97ABE1777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AA233FDA-2012-4023-B051-135DFC66C52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9F07C0CA-6B57-4010-8F5E-19D5B8DA27A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B371D103-68E0-4B67-B778-D809801D722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17089C2A-BDA3-439A-A987-B8A0B55D2D5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47FE62C-B16E-4CBA-BC80-DF0A1A57DA5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1C7B20B0-EA48-4EBF-A7C6-47DC67AC537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0EB060F3-BB82-4C2C-9923-0979BA7FDDE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CEAACF55-EF8A-47A5-9DEF-EE1F5CE80E0C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23BBA131-585A-47D5-81F6-EBC8DBC5E08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C8D9BD9F-B264-4061-9D7E-30CE524F6ED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7B8551D6-0348-4B37-9627-7BAFE983846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35688A96-A77F-4EB3-9E1B-B08CF664B3D2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61B47A5C-9307-47C2-8127-FA6B55494806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7D0ADB55-955F-484F-8802-AC1AB4F5048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0571DE98-FBE0-4313-8A9A-BD439FBA395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3E61381C-2580-4BE5-A81F-AE15CF685EB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A506F4D7-3194-428A-B1F0-81013DA9351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32965808-0DC2-4AB6-B4A6-DE389DE00DA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6EA0494F-420E-417C-A658-77ED2CC4760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67ACB8F-09DF-4730-8AFD-D53987CE74C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6EDFF25A-7481-41E2-94CD-8F656E054228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FC61B876-D03E-4160-AE5B-3B4352B31CC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456ACD74-30C0-42D4-849D-56691FEFB35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4D512840-BE43-48C8-95DC-04110BBB85F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52C8E88E-F177-4B39-A723-8003A22B29B7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A23B103C-539F-4BB9-A4FC-256069D471E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7267BDA3-1A22-4FC6-92B7-F30F8EC5264D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CDBED8CD-0C07-4371-87AC-D963C6E8398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98BB4A6E-26D2-41AB-8608-4FF6F18D4722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15B0F22B-D7C0-4C3B-B087-7724AF18559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8909BDA3-A40E-49F2-8044-487A2ABB373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9908D92C-22FD-462A-8D5A-B70837CBB38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A3362232-1C75-429B-91EC-04F917A34F0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48FACFB-0984-494F-A055-42CA3B2B494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D0B4D3A-2578-4675-AA06-019CB2FCA5F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3742427C-F4EF-4BB3-8BD7-C5A811A2821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A9786DF4-E6D6-44A1-8B88-42A1C5CD498F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B826639E-631D-4E3E-8B43-49AEE85D0B1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ECA80BBC-576D-407B-8029-EBBC38FA70B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708185DF-DE9F-4353-980E-2C6DBE47C62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1F594391-85D1-4251-9148-44554C97A35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6766D58C-08F2-44F8-97E2-94195E339F8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0CB442EE-4E8D-4D9E-8ECB-80DDA32706D7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31593AF1-A2D7-4E0D-849C-7512B5098026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15158966-63AA-40AA-91EB-72E6945421F9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DC747CBD-CA7B-43B2-9049-2359854F815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8C86770C-177B-4D3F-8869-AF8274000BEC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A3C0D207-31A3-42A1-9323-8A09C329921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AD8D8B8C-7610-4C1A-BBC5-9F8292E3837C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7B307F64-9E29-4032-A7BC-5A075E29F4A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7216BF02-1736-48FD-B738-4DCCD71719A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E38C747-88E2-4C71-923E-A9E54F9A5DB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08B5D8A3-52B5-41A3-8E04-04862697BA45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30FD2D24-879C-4822-87D0-4EA15CB2B740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D128E6AC-9D0E-410D-BCF2-DDE07920B70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83EBC2C2-0CDC-47EF-98C7-32824D4B867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DBC97035-F6B1-48B7-B90D-5201F5331B3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4EEE1FCB-B92A-41DC-940C-05FA4612B05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C4042DAB-7438-4F93-9E62-E94ABD0FE9F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EB847FA6-EFC1-4D81-B747-F162DF9ADAB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B790C2E6-4B55-4DD5-89A4-B954508E4BA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0F697520-8DDD-46D2-BD3D-BB89B5B1FE6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35E173C2-7549-4F99-BEDF-13CEE460B105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6BF36B6E-FAC2-47EF-BB26-65E4A96F75F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5C6200F0-AE88-4F8C-AE0D-61CB641819A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8D94629B-B7D0-42F4-B8F9-6C13B959FDC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90FC38D6-3A69-44AC-A983-4A0EA2B76D6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3DCC7684-7908-43A3-9E57-ABD04308D7A5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27C13E69-8686-4C7D-BD22-D8D971B7C834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2EEF9A49-2BFB-4A42-8363-2B1693E291E2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0DA00CBA-86AB-4044-8F50-F0B786F8447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0EDD0692-55E5-4941-84E1-FE5EE911048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55D9FA22-D143-4237-9D55-7B19EA575DD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E96381F9-DE07-42E1-B576-A56009B69AA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BD7D742E-FEF7-403E-96B3-8D8F1FB0410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E234030E-EE77-43F4-8F27-471E1AC4A60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B29D5FE0-0DF4-4BF8-B0DB-5E9B0C65773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302936FB-F273-4ED2-B768-B3375824DAE3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916E0ED0-C541-4294-8A0E-5A7A9BC3390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8B9DA7FE-22E8-4ACF-AD54-30A4621EBFA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8606EC4F-0DDE-433A-9B5C-1599A578DAF4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D6BE2435-082A-4E47-BDF7-2954FA886FC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FA7FC4E8-53E3-4667-928E-F6C5ACE384C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7E7DEE45-4308-4DCD-A276-893034AE81B8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69E5A925-986C-4D6B-BF0E-EE25E5FA5D83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B32806A2-DC4C-4C5B-8480-6AD691B890B8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1457D782-0986-487F-805E-CFD3C0D49254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B324848D-EBE3-47EB-BC38-C61B5D67DFFF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DB51BF48-B6C9-4830-B5CA-8291ACFAD325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00FF12A9-B6C7-4552-8F83-2B7BA8C26BE2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96798C90-01FE-4239-BBDF-6D8B9000FFC2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07A6E3B8-99F1-4D50-A7F7-76B24025F32F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4306D012-2114-4E42-9439-3FB19E9E7D00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05D2E52C-C26B-43CE-9F7E-104BFF2A05A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CEECD27A-C766-4001-9338-FE40C64AE90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D3A58B3A-0A42-4584-A581-0CAD646DA3A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BCB55ABC-7C27-452C-B76F-1975228448E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65AF2984-2BD4-4627-AEC5-1F6C68EFF1F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ED30DBF9-C117-4626-9036-A216FA4F302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E7ECCC76-E2EE-4F87-AFC3-59A206F2866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4CDB048C-FBEC-465B-B2E6-18F853C2721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8BB0EED-7A5B-4937-BAE6-47D7DF9591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B823393A-8985-4457-BAC1-5AF6453CEE5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9F68F49D-118A-4306-8BC0-AFDF333D5E1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24256077-1BBD-4CE6-9747-7187B84C568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591FA765-BD36-4EE8-9874-D6725B2945E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8E55D0FB-059B-4007-8118-5ECCDD06166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246D600D-DA2C-4D3E-BE90-66A0ADD66A3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3E031AC8-048B-4F3E-B6FD-60353D350DA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30B51AD8-1FAC-4E87-9A4B-16C5BED6E5F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F7F99859-C5D7-4E9F-92E4-955BBBD4F24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35AE6624-8D8B-47AD-A32B-85C04CBD5A9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FF7AFEAC-4BC6-4F4F-BC32-7D081C6B021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ADD90CF6-1B0D-466E-9A07-1107D152C6F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49DA1901-92A6-4F2D-AFB2-B872E0AF094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E8BB88B2-7DE5-4389-B66A-316805F98B5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47023814-9979-429C-A594-4631A463E20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9CCDEF2D-1DFD-4333-9945-48F8783AA0C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B8323D48-0710-4967-B114-B0E6332C93D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60A9A30E-B1D4-48E6-8FAF-7057022B077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6B5B801F-C2B0-4804-8E20-FD9D3FFF59F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CBE3F00E-10BB-4FDE-9CF7-AE6BEA033D2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01AAE8C8-1F0E-41BF-BD7D-8EA02CC3A90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AC2F8E72-2543-4B3E-80B2-702C49D93C2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5F45E9C2-3144-49CD-BA50-66729D73ED0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51F99308-B6DB-4D8D-972C-31E3DE449B8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845084E2-95EC-4A0D-AD51-27014B367F2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B47F44A2-905C-4EA9-B442-DCB218A1A2B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42D93153-2DDD-4A17-A332-6B45E45838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22AB5A3C-7DF9-4586-8F80-78018142DF8C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040B3E53-72FB-4D3A-9D85-116AC91065A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A1A71737-D0BF-42BB-AE68-F502C9B5A9A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98C96442-0122-4830-A0B6-016467B08ECF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A25F8274-FCD1-434C-AC4D-3802C2BEF2B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EC01B9BB-1B0C-4EBF-B670-9FAC9C79242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C39D3FFE-2BE4-48DE-B280-5C46E54A8A1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B049DD7C-562B-478D-BB5D-043312EC2893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B525B375-A5FD-48EF-BD2F-EF8975C4CBD2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F87C4063-9750-4F36-9EBF-21526A8FDD5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3633778-B1C6-40CA-AFB3-B468F1C5897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DD9EC5C4-A40B-4942-BB8B-D82B048A0F51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FBFD5914-2C76-4BF1-ACCC-59AAEFFE7E3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EACAF679-E5EC-4A27-B5DD-CE5D319C4CB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4E7C47A9-9725-4F67-9BA2-AEB1FADF027A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21097237-1CCE-4D67-9929-46866AF4970D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193A2A9D-E202-446F-A59E-1057796A1C1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591E1B6B-0402-4BA9-95C6-F23F17F31FF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ECEC5245-09D5-46EE-82BA-6D605850077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ADAF6EC8-9DBC-4F17-B7E5-3333D2D6B49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E58A8800-F395-4E58-A4C2-2664F1B1FA8A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564791A5-55FF-4484-AC82-55E7EC231B5B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013F27E5-F582-4017-ADE5-A44FA67E67D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272363DE-4CB4-4D14-9299-9FF3C49F38F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76A882D9-619C-4C61-AB54-E37EEA2FA011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E54251C8-F29F-453D-8F28-7AE31F36A8DE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3F5CB7DC-7F62-4212-92EB-F3D72CA7EADF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0A0DAD04-EA76-411B-895A-34CFAC7A33C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12DAEE0D-D6F7-4DBB-A26B-5886154A8EF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9BD4D0A6-32E5-4AEA-81E7-071D1421D23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6EBCF77F-31E3-41F3-B83E-C169FEC426C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5D4C6BED-8DF4-40E4-81E3-2757435CEA9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9D322DBB-DB3B-42C7-87A3-3163C8B0E99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87FF7D7C-9FF9-4C17-8F16-2D14BE6CD23B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27665733-DE2D-4317-BEBD-0C2FF8D786A1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0B89A6A3-76AC-426F-8B63-01AE2CE9A3B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F0A0D511-D81B-4391-9F2A-3BA8BEF07F2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2A8F73E-9BA4-4C0B-9324-E604546C599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3296BD4F-5547-4C61-AC3C-40734C5BC12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0B3A2B49-66B2-4E0E-832F-8B3C7DE1ECB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A595CA20-D9CD-4B4D-AFB8-6B62340B08C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11F373EE-2721-404D-A29E-872C81F4169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BF62B330-3068-4CB4-A986-5C326B6BDE2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6DBAAFC6-F74D-449A-89F5-66C04122A3F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78971EF6-16DA-4E1B-9D4A-15BB0A6FDE1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185723D1-7EDB-427A-80C3-8D808CD5208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303D85EE-03DF-4A78-87D0-D0A28538C654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C74E8825-E079-4855-AA35-17FC130C939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B0540B88-C3CD-4229-9D38-F40AF4A5C4B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DAAE29DE-AE86-4E45-BFCB-8FC53249A3B7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D8383F1-E779-4A9B-9440-FB7546F1DDDD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462BD694-6396-4D9F-AE7A-ADE2CF720A6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4855950A-BA55-4E90-B518-47FF92B3F46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EBF19D89-30D2-4525-9D8F-515BF20E4D25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D625B38E-D503-4A88-B096-D37B2A7429E8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A9DD5AA3-6B4F-42B9-8EFF-F7F2D3E647C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74D68AC-C982-4FFF-A747-CC8604BC486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27CB3CA0-C727-4494-9F00-417885C993F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3161447E-F343-4DB0-96FE-D019DF18954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7E09040F-D8E2-4BC7-A9E6-46E47F8A219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25B514DD-8C5A-4F37-9EB4-5C2805F5E2A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6B12399F-78E3-4363-8D89-DC5611B1029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91BEA381-D52E-4257-9E11-692099364F3F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E7584294-F369-4F21-9B83-014205AA7A5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E1E4D61D-908B-463F-976D-05DFC1DBD2D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2CE3B266-A493-40DC-8D8E-192D42C8414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FF7C00DF-A79D-4D78-BE9D-B47E6D1E69EE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2E4DC2BD-3358-4317-95B5-B6D26E43A1F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A4B1320-D97F-4B30-AFDE-A8145057302C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6D68DE2A-0A00-41ED-AB50-A2B2D7622A1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CF8E2A3B-D2DA-43C7-8C5F-724101F61F7E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D21A141-F7DB-4FBD-A1F9-5C76DF2315E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BF11C95F-B7A2-4B73-930F-44F674F1E53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29FB3520-7E16-4632-8468-BCDD9C02BD0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EDFCC9FB-55ED-434E-96C5-5C1ED444E87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95B71F85-08BD-41EC-A663-B3DC5D74DCB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0AE0290F-2070-4735-9BE6-B2EA6ADA764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2BBDA608-4A0F-4DAD-B266-1AAD9F91C63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068281F0-E6E9-47FD-9242-71230A9C6BEF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1C539ABE-04F8-4DF7-A4A9-FDABCF67E46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EF0E8C3-994B-4A9C-8A87-CA0A35C7BDC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9A44DC1E-8607-4061-A2AE-3B59E0DDC23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EE687689-D87D-4800-9FD4-BC0A7C03E19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024F6803-7F81-4B15-AB79-D0D5E90ABD9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F586F441-81D7-45C2-BF2C-68754212DF38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6F72D78E-F807-429F-A822-9180AA9E52BD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8E8A5D19-389D-4E26-B911-CAD1DD5ECDB5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215C2677-C978-4077-AEA5-6D481AA359B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05F11481-7E0C-4892-9A06-452F260DF262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A897086D-5915-4A39-8211-E65F5C98995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F9863EBF-C574-4792-B206-241E90F508D9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1F308D40-7A8B-4BCA-AE1F-43732C73070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21DF9C1-DDD8-4C28-BEB7-BA63AB36AE1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45B8E5B7-FEB2-44FA-8D70-A268BF9F716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23DEA11C-149C-44EC-A91D-58D0EB83FA86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2185399-CFB7-483F-B561-44A079804DC8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DA13ABAF-A03C-4BFA-B642-0D9A36F8E5C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CFBE1F50-48A3-41C3-B55B-553980D63FC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8FA010D9-CDE7-4930-A633-FFA70A73B3D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7F9472E2-7A4F-40AC-93AC-F84D7F6740D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0951C5CE-169D-4942-92DC-1AB88B165A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FA6A1E48-CDE7-41A9-A346-28508E13715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EF7CEF1E-85EB-48B6-B674-6A7AA4E5662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6DFCA2E6-1CCD-4A24-A7F4-BF1885702D5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006E0B92-AC1F-40C6-A3B7-4E3E27BA5C7E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7444BE39-AC65-41AE-952A-9F67550D5B8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DEB93D76-ADEA-40F6-A06C-06B1CD5973F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DCB95169-7337-472E-BC2D-4E7E792D435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E367F757-D0D4-4069-99E5-ECDC8948159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3D04E84D-01A5-4BAE-B22B-4EE4128433BD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C8FAAB81-8FC0-4EE3-9AF1-BBC1BC2A92A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97C3ECCE-9090-4C3E-9E8C-C3CABDE8D680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85CA359B-93DE-484D-8B07-BF9F05A5337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113FBEA0-25CD-4DB9-8EC7-ABD33AFA49E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731CA445-91CE-45E7-A3C2-56E6D72F642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FF5C4BF1-109A-4971-8E43-18944131D6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0C44094E-103B-460B-AC1C-2D2F4600328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BC3A6BFC-B35D-489E-A416-DAE663D9EDD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D0D6D36D-8FE4-468C-BDB0-CD367822596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EEB56C8F-70CF-4B1B-9A2F-0A4342A1448B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1A772926-A07C-44F5-933E-4A3B74DBBB3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11776711-0BE6-424C-BF6F-0AC50BE0DA7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0211BBB8-749B-450F-B14A-95A48BBA122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0549918C-FE1F-4870-9958-95B7E73E5AB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EDE5F3F8-EE3E-45E6-BC27-F5B1703CBB7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64994205-EABB-4EDC-B06C-8BB3227E5A3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D2CED59E-8785-451C-9880-83041C3B370A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70767772-5CBD-4741-B4EC-FD5919E4F7C8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7D0B3738-A6F7-4D63-AEC9-99958F82F4BF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39497C4E-0048-48D8-A2EB-7738483C7DF0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DFB592A8-40B3-4194-AAA5-553831D02E7F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90E52B23-AA7E-4EB9-8450-AF02AA2B96F3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5B7A87A5-A6BE-42F2-9A1D-30143A0F89A9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77A5248A-673A-498F-BF44-2345E0F9E35F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F7F7C873-0FD8-47A0-BBEC-96069241986C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438F3E53-FA56-4712-AAE8-F6E4C95098E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82FC0635-A104-4233-83BC-EF1A7DCA2F6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8F2B6499-9FE6-4D5B-8B1C-4F955035950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36AF99FB-D9C8-4502-B080-E0752F6FF9E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23D809C-8ACB-497F-B4E0-515B2FD6659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8C5BF3F8-5171-44F0-A39E-8E8B3DCA0B5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6DBDA4DA-C38B-4025-8605-D87040F3028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57C70FB5-3C82-453E-B9D2-862F9626A3F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2D7A91C8-2951-4D9D-9278-B5BB0CE921B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2B12CD76-FEA8-461D-96D0-D77C18D2272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00A3AA2C-E91D-4A64-B901-0E76431A65F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E472AA98-8786-4DBB-A136-CA7F2FDF10A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22F011D5-2437-4403-8EB4-FBD5F14E2BE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63068335-999F-4B70-920A-B929CEA9F70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839C454E-E403-46DB-B458-CBE762B8EC3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A68F2669-61E5-44F2-8453-EACACE64384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CB6D50F7-823B-4EFC-9054-86927037A39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37BFC98D-8F07-4E85-AC03-55F25EF561D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23D7E5A2-00D1-4AE9-ADF8-2C9D604A755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17BED1E1-AA39-47E3-A752-00BA2FDCF630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BF1AC508-1A62-45B9-B4B2-7DA314C7279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0E5C9B1D-A8B7-4C70-BA17-859712B94E5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FAE435E8-2ED6-4B7B-A635-8E3602B3826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55D88381-7F49-4060-B105-279B70BED7C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C7BCB807-DA41-41B3-B4E9-99590E5910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B26F252F-0929-45CD-B1BB-3193B9BE9B7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DE79AF58-5EC6-4047-BB8F-F6E71493CBC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0B772242-3EDA-422A-923E-7A6549725A0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5ADECAD5-B7B8-4705-BFCE-D2DA8229E7B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C0506FBE-3D4D-48A3-91F7-35244B916FF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0D00EDA-E200-4017-AF1C-87B00319450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CA8A96AE-71DA-4D32-94A0-CF9B93F705A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427B3305-4451-409C-B36E-11391895EB2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E2AD23F-91FF-437C-B61C-4727F014551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602BA96D-F8BD-419F-94DD-157F4F99928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CC19F573-1DE4-4B2B-98A0-D45993A94D8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D8823245-6923-4603-818E-0BCA90B8EF02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A67F9AB6-0058-49C7-8052-B73F9AC91AB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03BFACAC-FD3C-45F6-983B-CABD1CAC36F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0BE318BA-2B9E-4557-9A40-D926CE04704B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E8036A33-D803-4724-A0FB-A81B7083479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A15F2D39-AE08-46C9-984F-3DAE186915B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D369A386-E6BC-47FE-BAAD-5FAA0889500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CE3A7EFC-4F28-40AB-8387-46A73F9CDD02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628BE30A-4FD6-45B5-95E7-F02607CEB767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BB7EC20B-BB1D-4B04-BCCB-3A9974A2FFB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C8B0E0B3-3760-4E6D-82F6-99E2F9790B2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8D58456A-CD27-45E2-A7D6-2BD395267976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24D82EF0-0CE9-486B-8C6B-4A45E908DA9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9B078BE8-5147-4F1F-80F9-EC67FC65474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8C0FCBF2-DCE2-49C3-98BC-D285259A17F2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44EBE05D-60E7-45A7-B30F-B3843DAA945E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0F8D81F-6A13-424B-8610-F06D1469EB1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D2957B73-423D-4553-B4A3-FDA3EAA37C8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723810DF-B913-407F-A839-92592834C22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56A419D9-3742-4BE1-8584-971E28992D1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2C05A644-20F7-4173-A236-FC2157E3D21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D0057325-23FC-45FF-8E6E-2910B679951F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48239332-A2F4-4A87-91EA-A5A57086BD2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F501A66B-A15E-4842-BEDB-EF80692ED81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F3FE68C4-E06B-4F77-B395-91B1DEC7455E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A360AF29-3DF5-4A17-9F16-530876A27EE7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222EF4A6-791C-4ACB-BB0D-28269043599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54E0AB5A-0F89-4716-A93C-EC957BABC4A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99FFA4EC-2F1C-4320-BC82-DD755AC8C28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0E02084B-0CED-415E-85DD-2B6F91A9532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E907558-D745-4491-90B8-F2D0D50CE40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30261141-EB19-4E2D-A4AA-589196746D3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10DEB956-E3D5-410C-91CB-6E4D101A57E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86005BFF-280A-43A9-BA7C-37D2E027269E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A94A0FD1-2F90-4C17-B9E7-D73ECF1F689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65CB74E2-9D13-4696-9C62-CBD2A9341A49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8107AC44-AB69-4A30-8C41-D5F8795FF94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BA5E77B7-6A37-4ACC-9EBF-24314E91EE8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E9E8B07E-87A1-4B39-A43E-A1FE492592B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8024F396-DCC6-4D21-B9D4-4839CC0A492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5C058967-18A6-44D2-8452-F797E1A8F6E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D4D9C101-6057-44B4-9E5D-3235586C397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B8F496ED-C6FB-416B-A1B3-87F12DE8872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5BF0C34F-090A-4F13-9A23-6D8C82C1EAC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43B1B989-D502-458D-871C-8A4E8C979C5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B45374CE-8B85-4B1B-B685-C251E75D7AD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CC285033-D754-41B7-B30A-2AEAF996B87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839A695C-8348-4363-9EEF-439324A4CD9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0D137611-0A09-4B4D-A6A8-9EB283DEE3D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50728849-A6C0-4DEA-8CFA-36AF90CD48C0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C0CA0004-8D0E-4361-BFA4-CDA633206C21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321AEF88-AFF2-4D61-B1C8-8D803FBD439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18A8C9C0-C49B-4444-9212-E79E02E1688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CF1383A1-9A7A-4C68-A12E-33F21EC2B4D9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D8917C43-7160-415E-95F8-0962998DD3FB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557B5656-FDDE-4E8F-81FE-7BDCBC88382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E0DD6606-ADF7-4253-89BB-D4A8271A365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6D9F8819-97DA-4591-ACE4-0687CD9B439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C0CFBBAE-3296-4E0E-A474-EADCD032241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3E593C84-4CEE-442D-8155-C5CD9F2688C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12B4C0D6-6226-4377-825B-9509AB32BAB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9D5ACDB1-7C49-4653-97C1-78243643222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B14F8D03-5DF1-4AF4-8EC5-840AD55C7A5A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2280E396-26D2-4F41-934B-3D8D5BBB6D8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13140835-9E08-4C63-B894-AADD3AAE921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34745A87-1E8B-4799-BC6B-9BFBFC71940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2ABB1B1F-B906-42AA-9BF0-03E8B857F715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C0BF9EA5-3F83-4029-A1E0-FA5726CB75E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D43FBA63-E88E-4AC4-B3B7-E4EA5D3B121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827652B0-D7F9-4C4F-8EDA-87CEF10F6BE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44A496AD-88F8-4710-9D23-8503855A26A0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826A3AD0-2C20-442C-868F-738C7031B75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5AEEE1BE-27C1-4DC7-AECE-AED06A23A21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94FCA3DA-D5F7-45C4-99CE-6C496C85914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583E8269-A518-49EC-BA82-E246862F991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814C6C37-8EB3-4DD3-AF07-CCC25AF924B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B5DC7DB1-482D-47A0-A784-42AA431868C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9D57023E-FAA0-4F33-9FA6-6F752C66B87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33FE04AA-79E4-482D-9905-7497B64B688D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43E62C94-A540-4717-89AC-082BEAA799F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A1E2DB2E-71B9-4276-B1F9-B725060CEC9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AE590436-B8E8-4D8A-A03D-1A1866F885B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4C5E442E-A55F-4A7B-8464-0686EADE9BC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57CD732E-AEFC-49D3-8B2E-65A09B0182E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AF74D77D-7BE5-4793-BFAE-FC6D3D7366AA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0F6A1E0-A14D-4CFC-B1EC-6F48ABE78703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8EB0B546-647D-4C18-968B-A997E2888953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C5294BDA-6810-4437-B0A8-76B6E7BBBC0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05EDC951-09A3-4F03-86A6-89CF2BA06FC3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F87B1514-C7EC-4F75-B0F1-9D3B9D30B8B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70662926-D9FA-4A10-AE7C-9226F42401DF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684521E3-38BF-433F-A6B3-1517F8B7030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68DDACAB-2B35-4C3A-9E19-1669CC5489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82B1B038-41C6-48B8-8A64-06A57E963C5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7F225C69-92D9-4EB9-A30C-977F6FE92B14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6D2C7B71-9EB6-4A8E-9FC2-1E7D2C89CAA6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559AE6BA-5AD4-4B22-A04E-097905DA13B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19809C99-A2A4-4B1D-8B14-85A2326A286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95030FDB-303D-45DE-842A-27345802E32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DA5585E1-354C-4E59-836A-42BADC08496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893CA034-9EB1-4216-8BDD-F069D740931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93C17CEA-A00B-4EE5-9633-DC9D382616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E9F9F557-0428-49F5-AB7B-D0089EC41B1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B246079-81AE-4E6D-AA10-A8286548B6E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2A9002BC-CC0B-4542-B6AC-DF5C8C9EBE9D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839FCDE0-DCC6-4382-B25A-823598F7A504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8E303377-AC7D-488A-9F80-7591425DF94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9484CEA1-CEA4-4651-93E1-06A126D75F3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33558A28-97D2-479A-B70A-9CD46CC6208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5D585BAA-9B72-4389-97B8-1C953C8A502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F633CD2A-C096-44E7-843D-7E8CEC121355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996F464A-69BF-44ED-ACEA-C45611595FD0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568D6CA7-CCAA-41CE-A9E4-AD7226E1A2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8119321B-7347-423D-9F08-84A62A46CF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3FACC8D8-0B71-465E-BF83-110961158B6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36597259-C40A-4AAE-84EC-7BD27A7F085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8AFD522C-28B1-48DB-A719-870A915F04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8DBF2668-A6BD-4A65-82D3-A933B204A15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E89ADB2D-6202-4290-879A-645813ACE84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03986CEB-8B18-4916-AEA0-FC9EAE246BCC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18AFF064-7228-4CE8-B3B7-05FC448A7F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F461C09-1902-471F-B2A5-89FA9CCAC3F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AA8932AE-F56F-4DE3-880B-D5F3B17D352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1533C4E7-597B-417E-AABD-A82C62D7324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E50F46F9-2D55-4B11-BD1C-0DC38EC0DB4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F0B2943D-D6F7-42A7-B51F-2BFE9CDF0CDB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EB87AE7-A400-4CBA-A581-A5D02190A813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C4C2D3D0-240F-4088-B85A-3659B04CE2A2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1AD1790-A2E6-41AA-ADC3-E1B990DE16A9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6564C086-43A2-41DF-93DD-1BA3DA2ABFC1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D129B6EA-3DF4-4F47-9451-962E27C3F1DE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E6FBF630-1E7D-4130-8416-6C3E30B23C10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FACEC6E1-8E8B-4749-8881-430BC15CD174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378789B5-60C7-4750-B70E-47813BD9BD80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025F9CB6-E3C5-45B6-B092-0885B46B9FE4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21372D22-6DFC-439C-BEED-1877AB34E25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56A36ECA-13E0-4230-A851-668F62EC55B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82D48EC4-50D8-4940-90BD-D518538F249F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943E8CBF-6201-411D-B9B6-6EF1E8C5B16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BF582887-B85C-4405-A721-016F3B152E7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1E33D9FB-8AB6-44C7-B8DC-E285D08EE66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92EDF879-4937-4720-9D58-B22A1AE6FFE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24A56C7A-D90C-4565-A0E6-2507E1D168F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B0DBD518-77A8-441F-8FCD-8663370F2D5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66310B92-3A4D-4FDD-B333-818E2CE397A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B3851068-3018-4BEC-A91F-422EDF347F8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3AD09EE6-7B93-4D81-AE9E-2D93322D3DA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7CDA394E-6C7F-4F43-9D32-E49F9D36CD7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86F876B8-F463-467C-8DFE-6DCC98AC369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6446D9D-084C-4135-8F22-E672610EB28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87C1E1FC-ECE3-45D1-8960-EED100ACF5E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383C82D-5E54-4887-A968-AE9CA7B336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0E392F87-978C-4B5D-A2D0-70F77410503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45796B1B-9ABC-4578-BAAE-BD8205C1A21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822209C-BA54-4E3E-80B4-A7C752E8B4E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B6D35A4B-7955-452D-A35D-16C560282E3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039185CC-1612-4F83-A454-54C94B2881A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21F9A64D-CDB4-4744-8806-DB712F18E4E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97784714-642C-4172-AD36-B71E33A0B47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B0F830BD-B320-411C-A16C-6CD18A2659F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DC14572F-83C6-4A49-BC84-DF52F73E451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571E43B8-7E97-4814-8AB1-2937FD7411E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904138BB-D455-4E88-8541-6A9853B073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3E50E4E9-EB7A-4D94-AAED-4D4FCB53E3D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97CB648D-5A3D-44B0-B025-AD2187FC310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1C4EDCE7-F02E-4FA5-98F8-D6D46DD2430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EE111B21-B7F6-4D44-89B0-4CF7F2AF4F5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42CA5ECF-FE63-4438-80C8-050FAFDAB75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64BC5BD4-A178-484F-B64A-8D04BF6E2FA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744AA9E4-A0C7-4E69-9DE1-00BFD19714B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F947E38E-E6F9-4694-AD9A-0DFC3C2332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A5E3514B-BEAC-41EE-AE57-F420E6311804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B3D39B00-A77F-4385-A233-BD09112F957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0A3D615-7546-43E5-9B6E-DF93D32DFBC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51CDC113-4BC7-4D79-805B-E16163B88369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5CE4C5E7-B9BC-4AC1-9D2D-A93B1AD417B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72F3F7DA-034E-4547-80A0-9C08B14F0A8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9D0E6B07-FD03-412C-89C2-BD445BD9EA8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D4CB9A98-7122-4B3D-AA13-70DE9BA337D2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46C8609F-7DC7-476B-853E-BB71941A5AF9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35753401-7B48-4F8A-A8A0-99163ED3F49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106FB7B0-A940-4CBF-BB9A-E95F71956C2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846DF0C9-0D19-4CE5-AC7B-1A14956EFE9B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4D268995-9CF5-4B3F-A056-4BE10B9A192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58BD849F-7481-42DC-A3F7-310CBD78C5A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08BA9395-EA11-4ED0-9155-6240F5A7FD1A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60156F8A-E3FE-4320-9FBD-2FE10B33E906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8E1E0170-D9B6-4EB5-9385-DE4707FBE04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6EE5DC7C-7860-46C9-A7F3-5A3C7EC590C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2F734228-2E63-4385-A345-6D9C6BFAA2B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1A2F7A4-1E3B-45A3-86E5-EDCD04D7A45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28B0D670-2F20-41DC-A9FC-AEBA95E5F0B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0E0E0911-783A-43A1-BC0E-90F1CEC3F159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1E6807F-7D88-4070-8891-AE1FDFFE771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AE3AEAA5-1316-4411-A48E-1B1469A133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4E496407-02C6-4A85-B29B-DBBC327FDBE6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99134DA4-BD5D-455E-80FC-92F3E519BC62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3701F502-7B24-4A34-99AE-413EDC1AA2B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25B3977A-1738-40AD-94E8-6772E45F7328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EC9477CA-5864-4895-B77F-7B9B5806F091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E25FDA02-17BE-4635-9387-52185426212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32A5B6F6-F9B3-489F-AC07-C9683830091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4AB228BA-285A-4CF1-888D-B4EFF1C89FF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6A193254-50C9-4D55-BF0B-CA60B9CB97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EEE65141-1C0C-4126-BE30-7E858C040C01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B20F2A2A-6AFB-43E5-931C-625EFC5F5D34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39E33B39-A185-496E-AB34-83D69CD12EA4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3DC28ACF-FAFC-41C8-BED8-4CD49E12C6E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CBF406C4-233F-41C5-AD08-EF8FB529A4C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912877DA-9D94-470E-9CF3-A4DF6C51DD9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28E36EB4-22E2-4EEA-B106-4394897DEEE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A99CDFE0-73C6-4BBF-8C68-059C2EE62E2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EB205C50-8726-4789-986D-FCF55D063CA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FBFD5EF0-865B-4EEE-A648-5B83B9961A3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C3EF82F-2194-441F-BDC1-869B2AF5848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36F47F76-49AA-4FC3-ABDE-8C41A83C8C26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A7524915-D5D0-4891-8FBA-AB18B2080B7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A4386BE6-4A6F-4A2C-AEC4-EE8CC2C98E4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E5D53660-C22B-4CBA-A5DC-8DEA48D6611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605F3F1E-FAC3-4E1F-8A8F-94EEF32782CB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3C73657E-D415-4C74-80EC-6E94C5EB135B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08A1B7EB-5C0B-4EEE-93B5-0020B66D46FB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BFB25ED2-0CA7-4B8E-9F17-9282D902A9D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DD6B41D8-5461-4475-A6A0-B5BFF58F842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7383C27E-DB61-4624-B8FD-5A3D9AA5BC3F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396BC792-FE04-4D4C-A457-E4CD5A70F3D9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7568BCA2-C742-42D7-8E14-61EAC51391E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C07ED744-3591-483E-AD96-229D36854D2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98B3B93D-1316-4F45-BC3D-89AE2DB09F4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0911DB85-DD56-4E14-A030-D0348AABB72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7B4EF7D-2CDB-4A59-8C6C-0BD1594FD4E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33086D5D-6A0D-431A-B1FB-3067840A10F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5BF69D04-51D5-4FD8-8770-0496B96109B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186F4CA-8024-4DD2-85C9-317D6D8391CF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9B6AA1B1-8B78-41BE-A31C-D7E09CC1488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11924A0C-8EEF-4478-B013-5C74B5E0D91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79E4267A-2B03-41AB-9DF4-3146C009E33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DE434490-B81C-4DC7-975F-C11093C200BA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E0B1F826-10D1-441C-9213-DE7B45C52B9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FC145690-DFD0-46DC-98A9-91FEB476B828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CCAE8B9-CC4A-4B06-B4F7-400FC14BD95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47F6B30B-2813-4DA3-B8CD-3B2AE33B58C3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85B38F90-84C1-4281-85ED-6590ECDF5B21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733159C3-9A74-4F30-A331-E8D945E3636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B1A39D4C-682D-4C4A-BE7C-26DF61E2A39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C01FDFB4-16B1-47F0-9DC2-448E4F567FD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4B33C107-D121-4AD5-9D7D-181DD03B1FA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DCD368F6-342E-4663-AEF2-0F45C4F702F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AE1CD9A1-DD74-4653-AD94-013A07B1979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0FEF0424-04C1-40B9-97FA-3A1428D6F837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4607F63D-B901-4C8D-BFF4-8AA17E3C058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1F7FC954-CAE3-4917-89B0-F5EE8BFBEA3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BD6973A2-9E40-45BE-8C16-B50369CDBF8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68E44F4F-3052-4F8A-AF2D-A468F85BDA5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AD450376-3FFB-468F-BC62-9EEF42B00D2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7D1CB374-3A30-4712-B70A-F85697524105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E5E3E375-B0B8-49D1-9169-7A99A67BEB97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CBA3B68E-0742-4233-8435-5EA69725BDDA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6BCED34-B52B-445A-A1DB-F02E1D40D75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083C8ABD-E186-433F-9A74-07BD72FFB905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81B19B10-1BD8-4B93-8805-A7B421533C3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FE5ADB35-7D28-4AF5-AD47-3B1042E9C90E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F211B3EA-8885-4731-A829-0BE3F42DA72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FB1CB03-FEE0-48D1-AE74-D3D0CE2F294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D6CDC86F-4531-4E61-8320-10FB57194EA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D86AD321-84F4-47E8-B794-9570EE35C5F8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FC07EB84-C036-49FE-BCF9-378992C61B41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08CD007A-CE9B-44E9-9AB8-39ED9903D10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FF7242B2-1B79-49F0-91B4-FE2C01BE82A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20EE6F4A-0ABD-4C2D-A5A9-35A65743CA4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73868E93-B565-4669-ACF0-9B5DE0A2818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974C4B32-0F55-4E8D-BE3F-7B278695876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DC8A04BA-90EB-4130-8FD8-7B0CA58247A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C34F0ABF-5A98-488F-B6E6-6A0DE61F972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9DCF5BB3-B344-4373-BBCB-9E811765363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2225FB4F-B335-43A8-848E-F0D40D94ABC9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EDFF6482-64EB-4300-BFC9-74BB9F5C685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A3C2DC2F-A463-4167-877C-82A841A236B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B67B111F-2A96-4D96-AD03-5EDD40A2B6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56617C61-B50C-445E-85ED-1C4C20C757E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091ADAE0-E9B0-4AB4-BF6D-A0A449A75609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49C65CCD-2F05-48E7-93D5-9BB2B6C3BFDC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19DCD9A-B7AF-4302-8AD2-5BAC75A5B1DF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AEB39A6E-BE3D-4270-9C9B-D6CF46E08D0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FBAEB8D1-5450-4505-B3BF-61826F38C04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6588AAFF-B4D5-4D5D-8861-3402E1F7776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EA5BD9ED-877B-46D8-A7D8-307A176F3E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8D2B0C8A-4B0B-42DD-886A-B986461E06F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E618D96-47BE-4DB9-9197-1D68E501085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B7B2D889-6E05-416C-B67D-C32002F5695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86071407-B857-4BE6-970C-8D93A93A087B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00190A2D-1E4E-4A89-A139-656284F473B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E9703D43-2D4B-49BE-8B43-F80C2721C42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15439030-AF7D-473D-A07D-4C59783CF2E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FB74A58-20B0-41BD-AB9D-F4AF1CCC082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5498E53E-542F-42BA-ADED-4624FA9E918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A4B52DBB-33C5-4AAD-8479-F420AE4D5B84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32E4613B-6757-4A61-9888-882366D1EF4F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31CDF0B5-3822-4FAC-8C65-C57CAD081820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26B934AB-6776-40B3-AFF1-8367CF569838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0A2B579E-ABB2-4F83-9626-B37BCB20D27C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F0AC29AC-AE21-4928-85DC-97AB327528A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B7586A86-2F7C-4563-ACFB-2E8FE1BD5BDD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A9C72589-C57D-40F5-80E6-A264BD51CA9E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8209414B-5466-4A8E-A982-DF18ACC6BC61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69D44D74-3653-437B-9448-F205D1E743DA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B27C35D1-FFC7-4AD0-8779-C66B5E50CA8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50A6E77-2F43-43FD-9CF5-6A8CAE58413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603706BA-2F67-4CD2-AAA3-285E5008A59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F1F5FB42-730F-49BC-B895-86CFBC8A54D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97ECFC2F-64DD-409E-A745-A6756C37486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D55628CA-2A9E-423B-B1D4-A6AB77A0CDC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4461E013-4BD2-4A7E-B1E1-30AFB5F891C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09F6E4A7-3236-482E-8DAE-811DDFD683A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FDC9089B-6DCF-42BF-B27D-7FA8D65B9DE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32496B75-60C1-48BF-879C-201E485255F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659D70A2-BB60-44F3-8AA0-1CB19BC4403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59FEB31B-E0F9-48E0-A2C7-7C6C6A3BE88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C0F20808-A6B0-412B-8E0E-D3A8BC807D0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84344B7F-D224-4773-B83B-F85D760AFCC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3B68F468-A4F2-4CC3-8C74-36CA3860847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E8AAF65F-5AA9-47DD-B0F5-EE39D3933F4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5FA07601-5644-43A0-A8DE-FCB7FBE9476F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CE513FF3-53FD-4B87-9258-F21277EAA6C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F531F89-F32D-404C-9232-1924B70A941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4B4EE323-A19F-447D-A3FC-1D05AA13348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D39075C8-BD26-42E4-BBB4-00D6750C403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8DFC4738-44D0-4DB1-9DA3-05DBBA3B01D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E1B4E3DD-1C4A-4746-A914-D3DC0455F78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9E3C47A5-3755-4318-93C4-37C801B7C7D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CC1849AA-3213-403F-8BEC-8D36CFEBB10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3840339A-8175-4050-A716-978B3A2B32A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68C899D6-7355-4552-A65E-AE3D2183943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2AC5B769-4DAE-4043-A439-3382432558F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8E179077-99BD-43EA-8FBE-3640F884E34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228D67CE-DFA2-4E61-9B9C-48C6CFD069C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0E5E9F75-E31F-4623-AE9D-2C6647381F1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77E0548A-57CB-48C5-8610-5498D72F156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AE0675BD-4CD7-4C60-99B5-C11E8A57F38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30DA920E-0CD8-4F8B-99EB-1FC2C4E72B1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EA22C85B-E7A6-4A2F-B46A-B9A6D1134B5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59EC564E-8215-4753-967F-4F57345AF30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A54DAE9-DAA1-43BF-AB0D-AD6789930E23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7003E9EF-2988-4805-901A-4A55049CBD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1D522618-F19D-49B6-8321-3DEE6CD87AD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DE31482F-F2AC-465F-91B0-93B476C1B2AC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6F79064C-0399-4442-BDC1-009E163E0C7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0EF811B2-7854-4018-A56F-71DBAB8AEF1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E0E6EFD1-B3A3-4A8B-8CCE-78817DFF06D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295D2821-5B6B-4B6C-B07E-5106CCFA08C1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15A28AF5-51D7-4D0E-B50E-13F299C3D70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38BFEA69-A4EF-48D0-8FC2-17D6075B1D6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80035B2E-469A-4905-8C4E-AE4FA5395EC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E4777162-2620-4FA8-825E-D37C1E23BCB1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53BB1CCC-5030-4D76-B758-7A685204F27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78CBA4F3-67B6-4B67-B42B-84808FC616D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C7D6B46C-0D5B-4427-BF49-EADB8A01787C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D8F476B2-B643-4F6B-9207-EE50362281FF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7812927D-B516-4796-BD49-36CF3F85853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422F2BE-8B47-4517-B987-07DA450C9B3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B436B2C9-28E2-482E-B194-5D367295577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7D89200-AAA9-4F56-B03C-042A421DA633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08339651-919E-4347-8F92-825E780215C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7D6D0A29-0D40-4923-86E6-1ABD8CF5BCE4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2032DA41-10F9-4520-981C-3BE58B3F27F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58E8263A-2242-483D-B003-05875EE8572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D86E3DBC-AA00-4088-8C72-E88F59A5B73C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A8A3117B-E48F-4D77-82A6-1F4B4DC8CF70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970B35D0-F2F4-47B2-8E76-477D905E6FF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0C0F6212-5C1F-491D-BDAC-89A31560BE8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69C2E347-615C-4727-8090-E79C1DCB7F0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DC0EEE27-27BF-4BF5-A0F1-6F0A46A8563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B1244EFB-BA25-4495-8AA4-02FB57427BAD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680BBFE7-0750-48DA-9012-3C8B0DFC30E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49382368-220C-4035-9F7D-26C29A04189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DEC1B190-8E28-4692-BB35-AF07BBB1199B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D96B2ACB-09F2-4619-A467-2F00207DE27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E81076BD-85CB-4CCE-9162-CDBCC73475B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9CE54906-4558-4E90-A090-EEE8F8E5C97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A897F52B-437B-40D8-8266-24712C0F58E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4686616B-FA47-444E-9B0D-EF5C6A351AC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9219624E-4DB5-43C8-99F8-58A64B6CE9C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42C0A3B8-2A65-4C9B-8959-D63F9C705B8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1F5D6177-4573-4A2D-A761-516D9484848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7BE926C1-C007-4979-8850-B34D76D19B8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79815973-3809-4DD3-8978-1E04EE4D3FF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D8102118-29B5-47B8-AD69-421B0EEF28F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B697231B-A65D-4308-BBFD-9A197A087E3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99CECC61-8A7F-4422-83AC-CEF30D8AC1C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29C0118E-EE29-4BEB-99E0-6677532700A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FCE868FB-80DB-4992-BA4A-58A4737BA45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1F789805-8A79-47F1-A636-6B47B300D9DD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A754C23C-69C1-4B96-B75A-1281C0185CD5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14B1319C-AEF4-4C21-9139-3C667F07F38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2B864E44-E1EB-4247-B8E6-13ADE9E55BF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3C9B9990-B4FC-423D-8473-502CFA3C8AD9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DC8E760A-81CB-4B3D-B728-28608A226250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78C6DECF-A58C-4D38-9831-3DA536AC1E1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DB41EBFF-B85E-482C-825B-A63E59D09F6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6842A0DE-3448-46C2-AB42-9757F1CA683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0F4C46B9-9615-46B3-9911-2C891833C09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180185AA-674D-4A46-876A-65AE1932588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D723EC8-0A39-48CD-BD7F-F3B7E28F77A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2D8BCE06-8BC8-4802-B182-7336A9FF801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34980691-57EA-4BAF-AE2F-4934B2E14B86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36603293-15E8-4235-9D10-1E41F0C2F6B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99E55005-A3FE-4040-BC23-0903D4E8A4C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70AE8341-10FF-4478-B5E5-4BEEE575D0B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85AE1073-9158-41F5-AFDC-9BFEB83E8662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7A5F554A-A7C2-4AB8-8119-0EA5618056C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E3E8F55A-249D-49D6-9013-F6B2FDC469A8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2C47633F-3B97-455A-856D-638B2344EB2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4E8D8DEE-16C7-4062-8131-6405B5048E52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AA7656F0-B312-4032-BEC7-0C090CF796A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71EE8A80-AEEF-4F82-A9F8-CAC235EDF35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8DD02DB0-1F6E-46F9-B10C-8E23AEC8D62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6428E75-DC2C-45AC-81D8-714D14FF285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E8992FED-ACDA-4407-9AE4-DE0FD64ABCE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D626DC3-0EED-4CDC-8AFE-664DB46D682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2CEF45C-A723-459B-89DD-932E0E454CB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12C8D330-742D-41FD-9FF8-C949C08067CE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07704669-2996-424B-8487-E88A9C0925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038C3540-4D09-4019-8FA5-4CC1E1CC90A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247FADA0-C148-4B20-A990-2485E4E127A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A842EC68-62FA-4542-BA6E-04F783409D8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0E507541-373B-425D-A350-4B4F9AA8E51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C5C0448C-25E7-4FDE-8F91-8D9BED01A191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9B57D09F-A442-4060-852C-0A129ED55E78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88F8EB5C-7329-4EDF-8D10-32AA8488C0E5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91D9BF6D-AFD9-4BBE-A201-8AFFF222FED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D043E79E-4511-4CC9-BEA9-E0B22E81BE21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4EF1D1DF-D17C-43EB-B9A9-4769721AAF0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029A12D7-47BA-4F96-B52B-863B459FCB06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76FE5408-CD14-42D6-B803-29F9749C328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9D83835F-D306-4378-8A3D-E47985235A6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ACE9C1A1-D7DD-4A7F-A69B-62F23A6AAC3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C3DE01F2-51F0-4C54-B787-32DED86555D8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C42363C7-9CFC-41F0-BDCD-B8626001156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F2ACDE06-8EE2-4D49-897C-E81F3BD929F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171280E3-9E1E-48AC-ADED-95EFFC85E49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213FC18B-F6FC-48FC-8D0F-890055C6086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5924A250-43AB-4F75-A846-CB9EE105BB8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C5E4F1BB-08C8-42FE-978C-0928746A17A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0FDA495B-660E-42EE-AB1F-4C61977E37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D0A4E0CA-DB3B-416E-8AC8-F462004CB52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EFC9607-364C-48B4-BB42-F4175B7D730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C465406E-8B56-4B62-A830-7DCF5A478C1B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3DF3AB38-C84B-47F2-A7AD-6FCD232069A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C29FAE6C-B7A3-4E4B-8478-A1EE9DCF409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35CF3785-89FC-46D2-B5FB-8D94BB96D0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A3C7FEED-931D-4883-9A7F-D49DF5CF1B1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53429629-ED74-4334-A4B4-3F50E8EA215E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45D824AC-84AF-485F-AD28-5083BAC9BEDA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676CB22-26FA-400B-AB94-14E99D2A1220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51857DFF-E985-4B17-9EA6-28F66CED911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8CE923A4-BF98-4902-A985-0122036671F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5BB0B83F-60D8-425F-8AF7-56C0AA3831C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8D698CE6-CD86-4ECC-B37D-0EA51FBDC48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E2645947-D226-43EF-B337-AEDA9EC4BA5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45CF7CEC-E1FA-405F-9C47-4D244EBDC01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BFE833C8-FDDB-450C-85A1-6DAF9339322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EA02A76D-A233-4F8B-ABE9-EA5FCD2C18B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FF61FEB-C9DB-4B17-A5FA-09500E0838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8103E0A7-8465-4937-B2AD-AECCA736540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53619E4E-7C9A-4749-B580-9AA509AA596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FB0DBB3B-D3A9-441D-BB59-931DBC85D37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F25B24F-137B-4484-8C5E-7D560054486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501C525A-23C8-4B43-AC31-C3CB7D376C6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E81A3DDF-5A56-42D6-84EF-30809C0E6FC2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B31D77F0-E4F1-4EBF-BD9F-648DE6409E9D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E6F94782-CB23-48BA-84AD-B398E722BB6F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F7913755-6F50-41E8-97CF-92498EE97E6D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E6E7789C-8256-40A6-BBCB-D08CDABC726F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DFAB06A3-5C91-423B-9FF1-098E0EAFBE5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5FB837BF-DA7E-4A66-9E7C-6E2B5CBE9109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E8426B3A-20ED-41AA-9371-4D8FF07F520B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0212CA00-8BF9-4312-8DE5-B81B177F8113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9B15C0C5-41D1-467A-9237-3062139543B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7DDBB318-1210-4D8D-8482-9B7F273C869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E6053787-86EA-40B5-8D54-4BB245E79D7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132EB9FE-8AC6-417B-81D8-74AD72FF2A6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D15C3D94-D49B-4E97-8374-796A97EC2BA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00BFE4A6-209B-4F9D-87BC-8D0E71042D3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3D40DE4E-2C2E-4B2D-BEB4-7612B11B685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E4C609D3-D191-4604-BE31-4B6C8875F23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C92FFAE1-8C64-4372-92ED-6E7345FA5C1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F01A8447-B4EA-41BF-ACD5-D081132AB48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DCEDCAAB-732B-420B-9F64-12373B706B4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115AC9FA-B06E-4EF0-8CDF-BC209A2521B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EDF23E3B-409C-4490-B901-07F7FA6D4EB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B622DB02-B0A2-4267-B982-5C678224D12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D00C2ADC-99AA-45BE-9E5C-B29DECE69DC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3A711E5-19BC-4B86-A48D-B4040D16BD7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A4784963-CEBF-43CA-8B19-BBA0FA6147C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7BAF9485-463B-423E-AD91-E49D562DFCB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7BAFFDFD-C632-4661-A9E9-4C1C7B27474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69CF1848-43B8-4BB2-AB8E-85C18266923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F37D31B9-4DD0-4C2E-86AE-0CE8218EE56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165261DD-3473-45E8-8185-F3B74528A82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CA7F8228-88C2-4F91-B40D-95DFA574FE5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1CCBAA25-8E99-4449-AD7D-84559C24453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BD7FDDA3-93E9-44A2-ACFE-C7914FD3F78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6982E1BB-A2B2-42B4-8994-8530311CD09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DF7725BA-3505-4703-A48F-CADF3FA5B14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F8F5C139-6430-4A39-BB47-3F9AD716383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4ABEA6CB-CC83-44D6-8C13-795AFF98B75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195F5EE7-C45A-443E-AFEF-2944E03A612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0E00ECDB-D465-4A66-B9A4-E4485E620BA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271B69C4-B8EF-4622-A0BA-69FA9D21664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DAC9D39A-3E1B-4F7E-9893-1740089355A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F57C49E8-E299-469D-8450-B1437F1055C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09C968B9-F31B-4E2E-909C-AA77DA639C7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B0C6C834-A648-4EA1-8306-83FE11BF89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AC280B29-17C8-490C-AAE3-37D44A68DF52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C737EE4B-C947-47F6-9C55-A898535DC87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AF77C96C-6216-4B88-AF17-8A96993FDFA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F12ADA2-FFF2-4F76-9030-02D381D3CFD5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577C0071-EDAF-40AC-9A9D-8B8A1AD54CF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256A8C4B-29D9-47E0-8D54-D196B2B1A98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626DC705-68CF-4666-9CD3-6736B8C63FD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6395A31B-6F39-408C-B0B1-6BD2CD82A267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1A1C33B3-DA7A-400A-997C-B896B17B4B44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48CEA033-B9B4-48C2-BA67-CF47481CEF6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9A314B34-283F-485C-A5FF-3CAAA9794D1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5F434752-9685-45AA-8239-58C9A52BA1E8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A4734CC-298A-4704-88E3-B083283E3D9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6E0C4C0-0EC0-47DE-B736-DBD547F85FA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6500C6A7-E4EF-4293-A643-5E18ADCB49F5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CD1F9267-B719-4CF6-9D30-6D8EC1FFAA37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2D380171-0483-4ED2-99FA-F01323B6755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27AF6544-AEB0-48C4-975F-472759BDF36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CBBBAA30-BF88-4206-AFA6-642D52C6211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DE8A9C3B-F395-4D51-8304-F383E00B8ACB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2DE21AF7-0C4A-4032-9926-3F23F4595EC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053F9F3A-226C-43EA-A375-ABD3C634C052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8175FC90-C94D-4532-B674-71938507189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897A3861-70D4-4682-9251-7D88AC57FD6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EEDEAE41-D7DA-47C1-9527-91F12BD3A098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7A991D92-FC58-4BFE-955F-DD91EC2C0216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0F0B65F4-DEB4-49ED-88D6-3609D208497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702035A2-C80D-4F8C-B8C7-BCA36355898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C7AA7AFD-2D0C-46EE-91A1-999F90BB192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E271E2FC-2E65-40F3-85A9-2DDAE6ED68B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1F9147D7-C84B-420A-ABE0-B282A5F7BA5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A509DDF0-8FE8-4B22-83C7-DF5EC3828CE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C8959F2D-FC53-45AC-9237-F776E795F8C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5945210D-21F1-4F85-8288-6D7C4CA3D21D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1E91B9F-40FC-4318-87DA-FB6AE392CDF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80E89F8D-B173-42DE-837E-657ECBA05607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503CD400-25C0-439F-9785-DA427577671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1F33E36B-79E9-4F44-8953-0B156069BE3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14F0096-7A03-479B-BF78-B07CB923281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9B598C75-E9E7-4280-82F1-8A07E4F8A89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0359BD29-399A-43BC-AC48-23CB9C517A0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DAB1DAB9-5DB4-4EEC-BE9F-815FFD9769B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5D994245-AB66-462F-ADC1-875528455AD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5C883D35-B70B-4AE9-9905-C44F8CECDF6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5AC36560-9698-49FB-82C1-084D636DD47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DC4C8F17-C482-442C-87B8-BCEB129F21B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C78CA851-A86F-469E-BB5A-45FA4601789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D4835C46-3ECA-410A-AC2C-CF60C96DC9C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60C5DEC0-B38E-4D53-8D30-35D61F3A4A0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2716D3F4-D491-4DA0-8BC8-1D651251C0CE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9755FAE8-F567-4EC6-A8E4-3BF36D1D2E6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4DBBEBE6-21CE-4A43-A078-39D12372787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B49A5664-0004-4B7A-B9D7-3213FB1A978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04FAC6A4-EEE0-44D9-99B1-4874CB581C47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DA54686D-5164-4558-9AB2-19EDC8DECC6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FA91774F-C4BE-4269-9D49-3E02565A3D3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DD9EF9F1-A3D9-49CC-AB67-2DF679DEC84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229F81DE-EAB6-43C8-8146-70F9B59CD64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BA6B18B5-AACB-4ED3-B18F-20F5660EA48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B38964ED-BAC1-4AE6-A44B-FB90505DD4D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18538F64-0F2E-4918-94D0-14EE157C4AE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43E9B27C-1CF2-410B-AE41-CB8000AEB44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48B545B-18AC-4BA3-9049-C02171A8FCAE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6E9037A8-0198-44B1-8BCF-8286144C77C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856315EF-468D-4FB9-86B7-29FFE16F5AD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539D93D2-C975-4680-B2A5-69C9D6A1637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7AE4E1D4-5B3A-49C2-A379-6ABB23310218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CF3086F1-792B-4AD6-B002-C8BE4E206F4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1E1466A6-454D-4784-A150-370E01B611E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57E093B8-746D-4226-804F-7581D3CA475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94D5EAD6-A5A6-4DC8-8D75-B832E4D9045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39AE58EF-8C7F-4670-BDB3-61367101692E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113425D2-4128-4F16-9C75-7EAA077BD36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F36C8E32-E39E-406C-92B0-7B1C8C26FEE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96EA2ECC-D15D-4CBD-A682-B173EEF2490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BCDF170E-0D3E-4189-A5A2-E5BACDEB263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0E50A293-14EA-4874-B177-191CE3BF17F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F5380B6D-E19D-41C9-84C4-FA47B781F68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05D31C3F-6496-4805-8DE6-3F78D2B059A7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670D0B22-B9AD-4706-BF53-52C85020A38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CA13E8F4-A09A-4E8A-856A-036FFA436C6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5CE6F3EB-2693-4317-B4A5-6CA058DFA19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EA2EC22F-738A-44F8-8AC0-C0057E7C012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2B02A28B-EAFC-49E4-A306-3122882232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ACC42F2-9070-460A-B534-4F7BB5B029FC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B267D503-5579-42B3-9015-723AAD770C93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37D1D94D-469B-482D-9810-6753B4EFA404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AC23FD4B-17FA-4224-BAB6-344C7574CFA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E02153D-7515-4799-8B8C-FE93E989DDC5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F7992B8A-AB8A-4E12-A333-F5966D79F79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028B135C-6CC7-4BD9-B714-241D9A5EBD63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945FA5B4-24BD-45B6-9FE6-867532724F4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3E054208-C638-4CC0-824C-DDECCAA7E07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3CEBFAA5-41C2-4180-8BB4-F10FD91BBFB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CAEA0648-FB23-4FF8-8A28-11C03CB916DD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930890F0-76A9-4204-BA09-8E631D1EC474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53055BD9-ACE2-4402-948A-243BDF90420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D7AC70A6-BDEF-417B-AB25-12E7FE1E634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311556C5-493E-45C1-ACB7-135E65C5244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2FA7504A-4E85-466B-B235-1A1A2625337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12F9DB63-34AC-4609-A5B1-69EFFB075C4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8DC63822-926C-423B-B59D-BEAC9BC9C78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1ABA6094-377C-4AB2-B622-1803E549DFF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E5E1F724-2961-4586-AE79-4056B0BF5DC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21754FFC-C132-47A0-AF53-A439FC62E029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374F9553-CC1A-4754-87F0-129A46C40E3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0BC9F83C-9487-4255-A34E-0A88EC3F0BE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8876EBE1-0979-4665-9FFA-5EDC451A6BC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D6DDBDFB-C360-470A-8E4F-310971F95F3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0FB5ECBB-47DA-4C1B-8EA4-F5594EA01971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A18C34AA-9A47-40ED-B12A-985FC4486658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B98F490D-74E4-4EC1-A049-7E92EB40DBFE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0A92B5E0-BDC0-4220-B06F-F93E798107A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A2836523-7A64-4070-BB3E-12689C7E287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DBE757D4-F026-4AE9-9184-04E6BD2A7C4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8C21F1B8-598D-49D1-8976-A7D4DC47CAD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A318A724-8251-4E36-B925-BAA0EE37B9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8437E1B8-E16E-4750-9DA4-499690600D8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DC1AAA2-7907-4583-AA8C-E9743DF7CA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08C3193C-F2DE-4BF0-B514-72945DAE0004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D5527BF-AE2D-47DC-8F3E-C1CA20A0B9D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289F87DA-88D7-461D-98A9-1A68328B989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010529CA-EC82-47AF-B51B-C7D0C177183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2F8E4621-0292-46F8-A0D1-33C02FD1AFD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4A03E0FE-8F1C-4DA6-B984-41216C2719E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3A142E20-0D5B-43F4-8BE0-D77DCDED4AEB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F6108639-41C2-4238-BE9B-3105E27CFCFD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D154B4B5-D0C7-4E50-B687-DBDF414EF1B8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83609CB4-A28D-40E1-AA0B-57F487494883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8FFD3070-E1D3-4507-B9BC-B96543F28FC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E29304A7-95A9-4C03-904F-53FCD5C77085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54C974DC-F3F7-46CA-8840-EF9A66BDB1F0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702E3C2D-5FEE-4FEB-9BEB-B731CDFCCDA1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EBEBDE7D-46D7-4C50-B1B0-2F4E2DD3CB6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82383802-1893-4032-9412-184ED541A6E7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7001543F-7D34-4FAB-85FF-6F5DFA06CA1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E5D149C6-D2B4-4390-A86F-DAF8B6E6B84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3FADBD88-4880-42E7-973E-4524B4A15F6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50168839-2F6F-44BF-8A45-AA715429619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93D1707E-7DAB-432E-B2EE-267737C36B4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6F30FD05-E042-4FD7-8DCF-7084FB441A3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75FCD0DD-9273-4AF1-B8C0-437CEFD6B56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DE9B6FA1-E033-493C-B674-D4D14AE48CE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D6577D88-7653-4659-8AD0-A65F49E1E9A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DCB19EFA-1A94-4273-AA68-CBF62756E14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9066BC79-BAE1-42D3-89EC-2322044B057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953F7103-E452-438E-B36E-B093DE160A3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BE9009AD-D054-4DB0-A1AE-2E1A72067E0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9307B608-68EC-4763-AA2D-0F3D1EDCD25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4353DF6E-4415-48AB-AE71-6D35E8F0E04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FE2789D3-CFFC-4D64-A33B-5B73E0C946D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19AFD7ED-78B8-49ED-9DB1-7369CDD5CB8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98522ABC-F51B-417A-814F-97368264F4F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80B4A0A1-253F-4162-B500-39BEF693D1E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32ED9B2C-DA03-4C30-B9BE-FB14AF5526E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6A602DC8-0817-4F77-8CD8-26A669801F0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AF3C9514-E57B-4C64-BC1E-A00D97BE6F5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F8CFA0B2-A904-4AB0-9190-0F938C30983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FC19FF04-2BA7-4270-99CF-03888CEA820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3E064F18-4A44-4A1B-95A2-8C38AC74D2F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A917F68D-15DF-457C-A0E4-B6F1236A75D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4881A279-8A3B-496B-9184-6CB5C5CD3C2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1EF9080-43C7-4B49-AAF6-C4467F19E00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5AFCAF37-3E46-4D8B-86CF-90012301F81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708DE37D-0B41-43AB-94A2-3DD26912455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1A3D15FB-019F-4B9C-A544-099ACDE251F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9AAAF6D7-A0E2-4467-8529-416EA322B9A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1EAAE98A-5A41-4852-96AB-F56E2E0FED6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0A6E8F79-BF45-49F7-A387-7E9A9DA0597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CE429E46-38CB-44D5-B5C6-3160BF3E18E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CFC460ED-2655-4F02-A799-0959556800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9A9A1AD2-6FBB-4F35-8598-9120F7FE01E0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3B3F96A3-8907-4E1F-BBCD-B7EFA889335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E7A62FF4-4AC5-4200-8F53-AE97FCCC884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1B3153FD-A8AB-4C09-A2E4-49B4CB678230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9DE715CF-0DE3-463E-9B75-BE4C39705E6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D303E3B0-F64E-4E6D-9BD7-AD6425C309F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0D0EA753-5707-47B4-B1FD-88D0AFC2276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1522315B-3197-414F-A797-63DCE826E5E4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9406C77-14BC-4D31-A45A-B4A414D5C63B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719614ED-F183-4338-A267-6B0DAF139C2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9F239876-26E3-4920-8703-3EC4C523865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4C2A1B49-B39A-490A-9EDB-65AE47096E0E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1BAEC6DE-1889-4BAA-989C-9BE9DC55EE3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3C781C83-85D6-4405-AAB1-71206ADCBA1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24B37DD6-7CAA-4A25-BD0D-60860AF645A6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A933D527-08E2-4991-90BD-5E92C197E4AE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545F5309-B8AB-409B-8545-D72D8231F35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327D0489-B14A-4E52-9929-CD2C43C87C3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58874B8-F4FD-418A-B869-D74AAF04977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F618B1EA-FC6B-446F-B7CF-29E91C77C1C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06F4E31C-7A4C-4706-A94B-182895810E3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47311179-959A-4D48-B781-A70085257C01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039B4E7-2BCB-4381-958B-9020D3CCA31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C60B2EF0-E2AF-45AE-997B-775E81D17BD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81014164-161B-4EF0-ABBB-8AC9E503889C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A4021B0C-7059-4C66-8655-1E97A4BAAC25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CE25982E-FF90-4B11-8EAD-58D5137ACFEC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41A8F166-F1A0-4DBD-94DB-07669D10DB2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4AE1C080-DEEA-494E-B917-E96B130CE6C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F561B47C-4329-4E0E-AABE-419822811B4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D7938EAC-6676-401E-B25C-00570ED4B36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F98E9D18-C661-4CDD-9DF9-BB4E14FBA54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9E2A75B4-A297-45BC-9A42-8C220ADB369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D6114A54-508E-4056-A947-BEBA3E00FB58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5CCC6A07-4A0A-4D13-A5F1-8341F727FBE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9FE6E4C-E19F-4776-B2B5-3F95CEAA7728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909BB542-946B-49BB-8DA6-563DFFD67FA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B500DEDC-CDAE-41D0-A981-A8C46C1E9FF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76FC0A38-F1A4-4531-9436-DC9661AE13C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A9E24EA6-F660-4617-95F8-7B391348EE9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3EC4CD1F-BA9E-4A82-AAEF-16B8B601B1A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08CC9432-600C-4B81-8A26-435C64ACA6A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3E595D00-319F-41EE-AD3A-3F086B3275D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C7A13C0C-0416-402D-A097-F8FED13C058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1E51DD32-CC54-4D1B-9E23-752CD3DF2AD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E6795529-D813-4735-8463-57A00757F5E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F9F80AD7-4FEE-4D1C-A95B-727A7F89703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5BD67A1E-9F12-45A6-A623-FFE9BAE68EE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8708823-2A9C-41A7-97CA-EE9B49AB1F6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914383BE-B5B0-46AC-881E-7B4E238C733D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23300A74-A786-4DBA-A9E8-AD7A69A2AC8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980CE68D-7113-4863-BD85-F76CE822523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B9243368-D2DE-46CC-AD75-A1FA4247338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A25E238A-6F84-4909-9351-A2CFCD86447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ED209399-CD49-410C-A263-2A19DE47EC96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D5FE7C99-062B-4453-BA7A-23E404F8161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01AD53B1-2685-4225-B79F-7A423C68D22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5B384DE1-0A15-4A37-9AB3-20DC1143613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67460AF6-AF40-4F85-BF0B-FE3C5100D51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6CEE1613-29D5-404D-B228-0B103772C5F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6EECAADB-1306-406B-BFCE-4E0A3E5FB2B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9165A383-3864-43D8-86C5-B6694835448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59A80D74-D962-4E52-8C29-B77B934770B1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BDF2099D-E92E-4C53-ADD7-53329B1E392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A02B19B0-65DF-4C16-AF10-27752A0C8A2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FECF6E2-CCE0-4A5F-ADDE-CA139CAC57E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5334201-1309-49CD-99C5-6C23B4AE4622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1B791992-238E-426D-9040-8DFBEE0CCF1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CA3C10D6-036E-42D3-8D7D-23587713069D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74C47FBC-0312-4B8F-AA71-2FA75D3D0B9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FC39150A-A6B6-4862-82AF-67F33B8EB50A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ED6365C0-B33F-496F-81CC-D0641657BFB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21EBA9E2-CDDA-4651-8D8A-F4A27B0A602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D7EFFA5C-F58A-493E-B6A0-5FAF45F2622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3D4DFF50-2815-4170-9153-1FD05D684B0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A4BAC026-02AD-4F20-918C-DEB7527DEDC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D71E04A8-5719-4BB4-BEBA-BE02B1DA637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4E57F82A-2D2B-49AF-90CC-00CD8AEB5D5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DF8FBD04-E888-4F19-B823-262922E509A0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D28C621E-5FCA-4E3D-AF26-A9C072C2022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9BA0ED9E-819B-44FE-BB6F-33C33E0B2EE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918B0344-83D6-484E-B848-60181604C36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1F2BA7A8-5521-480C-B69C-EFA652C456F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FDACD9FD-B918-4D8A-BE49-31653A8E3AC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58A682F4-5BBE-4401-95A7-D9FB40EA924D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68A21890-4840-45E5-A82E-A6382B253766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F0244A0B-EA29-4B81-A8AD-C22B07738F2B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FB22175-DFF2-4AAE-B963-38DB51AA5FB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3CCF3106-7CD2-4CC8-B7E5-00C5A9355E29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BBB2C897-BDDB-4772-97AD-79B3671A07E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E692CC01-E07D-40DA-B427-85854694702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BF7E5C91-3880-449B-B8C9-39B73514F71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0E394F0A-BA46-4958-855A-6BEA9A4CFD1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24157079-506C-4094-BB28-A1EAC0D35F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ABEA7004-CD27-4E57-8252-AF09CC57085F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FD90D237-7244-4512-9B2B-55EDAD1A708E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C61CF33E-CCB9-48A7-A5F9-E7EAE78D6F6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25B9760F-CB81-4270-9BCF-414ACBD60A7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AAE6AA3A-D9AC-4A46-A9FA-B058D7D7BA0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FF569E52-B5D4-48D4-93B3-CF0BB25E78F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31C8850E-D48E-4011-A54D-ACC711C7340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98D5971F-9C5F-40CA-88D6-5419339F98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A82E2E62-F8EF-4FD5-8E58-8BB760F5EE6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E1530ABE-28F4-47F3-BA24-DEAFD029976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9FF917CE-13D5-4D8E-A3B0-1F537FB2E8F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5DA7110C-567A-42E8-BD7F-2D13633B2C1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5443A3F7-536F-4227-9240-878DE3C6FCF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8A8B23BA-68A7-4759-A9FD-6622E3ACC9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A6F4F0A4-7C48-4A06-8525-26C5DA10144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B4C651E1-CC5B-4981-B41D-5A8267696AED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0438C1AA-4007-4DD8-9B27-73C8A56AE413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3C2A01E9-D3DC-4FF8-BCFD-67173FFD7B5C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6B763411-A241-403F-925F-771E2018F4C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F79B8E92-7017-4A7B-BD55-20DA4C699FF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D922BF25-56E6-438C-AEC7-D1A26E8F8E7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39557810-93D1-4647-9F32-C21959ACAD3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3A4ED0CF-9BF2-4FD8-A671-BE46A9D33A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0FECC385-4D24-458E-A39F-41A6CEB96E8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B4E46AF5-00FE-4AE1-8483-EBADF7CECC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9775A607-CACA-44F1-BCEC-FB46737C1C45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1CF223FF-2221-4692-8602-A4D4F7C89BC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9B2F2DB6-5EAE-4340-BD56-9E3CD0A5F12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59534C0A-5322-4456-911D-CF412077BC3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864F305C-57A1-4526-B509-D2D5FC1E3D8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E7113A62-2624-4EA0-8F23-E8E0BEB717B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7F8AA0FE-4C10-4F63-9DB2-C28D350F43C9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1A7951B8-8B27-40F4-9D1F-B84D6844E51C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BE117010-1CA0-44A6-96F4-A82BDFB64096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E5AEC8EE-021B-4698-B1C0-C56788D4CE76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4F063C69-36A4-4837-90CC-09733BB4D41C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60D2990B-324C-4204-9C19-C9B0E82BC4CB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A6573CE0-0340-437D-9BF7-51EF68F27241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0C4DB56D-7A10-41C2-B005-BAD18C3C14A1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98E8F81D-FDCD-4383-A6A8-DAF7A3694853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F55BA36E-823B-4F3D-A47E-DB5F26C28A69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FD10CB83-549F-465A-9A84-D1D0D9141D4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78E4889C-B3D1-499A-87A1-54CC717DA5B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6997E520-C4B1-4E41-B20F-9B9856D9E9C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6366352A-C842-47A0-8A5F-5ED4A40AE11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DC0D3F1-6F11-4BDF-AE1C-C18F1D037A4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A1104EA6-44CC-4899-848D-1C04C6F780D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5891186-99CC-44A1-BE8B-2A5E4C765B1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C612F603-7B5D-4595-B6FD-4EFFFA91C41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8F32F71F-FF7E-4288-80EB-D3F0EFDCF44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E7D2D008-2EDF-4D10-94B2-C347EF8D5F3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282DD810-31C9-41CA-A707-D7712C91D04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2F271D9B-CF94-48B1-B472-1B5D2085D31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65B18480-C99F-40EC-B9BC-B58D0666219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7A67A2D9-F3E2-4CD5-9C21-5326BBD781D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190187C8-ADED-470D-B152-024793A7621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1613738F-79D5-4221-97E2-8B958592624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5D1D33C-820F-4781-ACF5-68F8E356520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D88268EF-25CB-44B4-ABDA-6D1D6486F83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E07B6FBA-420F-40E6-966E-F0B4BE4A719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0C2ECC1-B2B8-4051-9CAC-153968F2E41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C0A771F6-5346-40CA-BA55-31A985CB399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0C1E1255-DE59-4A07-9D59-C4BDC9C3C78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3B30AB03-1D94-4205-AA17-1F2AF69F716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66EB2853-988E-4B43-91F0-B23CE950FE7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BAF9CCAB-9F2F-4158-96B4-111037387FE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E8816F27-DE91-4E90-8B4B-E54AC92BEB1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D301B9A0-8B49-4D04-8610-7D41530ED35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90998173-F91F-458C-ADDB-8C48F85B894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9018ACA0-7168-4C76-B3E7-187EEB4410F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FC8317B6-9A79-4FA5-8E27-DB528AC4449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2821AE09-0E3E-4137-8F20-995E648C47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5A797DF-76DA-4777-A187-582F94E8012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1EFB79A3-11A7-4060-A446-459068CC140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B389C419-4D5A-4ED4-ADE9-702C5D1241B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DA551C8C-2158-47D1-A1E6-8FCE73AE129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AF9041D1-E1F0-47B7-8A3D-3AAC51245E8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C39BD90C-71F5-49EE-8803-9CEE7D6736E1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4E708AEF-AF6E-49AA-84BA-DFC02F3CD36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131EE529-CBC0-493E-921E-A1867E43672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748B3D36-F3D2-4FE5-8DD6-0992EF595202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180FEEA9-3CB1-4665-9ACB-2C0AE7B26B4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D5FC9445-F38A-468D-97F8-6C59B522C8E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8FB72C0B-1985-4D36-A869-E8B59C12907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90D4F17A-2991-4181-8939-7699A7E430E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2DDAF2C5-60A9-4D4F-A343-47E97AD2A522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0091974F-F0A8-46C5-B519-53893CAA66A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CF4E8008-28AE-4474-9DBC-90EB12E300C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3DB70D52-B9A4-4249-8547-EFC5FB42E885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80315999-9FC0-4A61-8E93-9FB7A7EEC2E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76CEB54-6B26-41BA-9415-FC8AA3EC356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E8E2F2FA-9CFA-45F5-BE49-00898E2CD068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F971DFF-C7C4-4872-9647-939B53CA5688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B9E2556D-7EEA-4CBA-B373-13B8876EC78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40707726-EAAF-4399-AB2B-869FE8C4E95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FC2B9E86-4077-4FA7-959A-95263E827B2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704FE33E-D3D9-4395-B172-199CD48E868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DC1A1916-2554-4E30-AEE2-C4F786F901A0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12BF318D-BA2C-48EB-9C65-3D5D50F94CB5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A63B6BA7-6046-4E54-9C4E-CBB9456ED72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11C6FA50-39AE-492D-8906-708B9108420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37BD0375-6B76-4A1A-9FD0-16F16285F3DB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317A29DA-36B4-4CA9-A0B1-D8A06F8B0171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048B95DA-5027-41B3-91C6-9B789178508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CA3A27D2-FCD8-4BE8-BC4E-A50C836E2FCC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78545466-065B-45B3-85F5-70EB32EAC726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F8D94979-6340-4FFF-9745-2F1C547A6C0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C8BE8C5B-BC43-4EA8-911E-FB74E447A37B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D05E2CED-B1D4-4DED-846D-AE2CD5B2726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7499D280-8E3E-4B0A-9E7A-F2CF220411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EB076E30-5C7D-4843-BE40-F282218F1663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AA9FE80E-97FF-4F49-945F-8000932A850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25D4C2E5-E061-4B19-82C2-9680C01C812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D20765DA-072C-4265-AA02-A8E2B0A6F7D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55C570E1-F878-43CB-B5AE-5CE03B2D7AD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D5C084A7-9922-4047-89B1-C2AF72363EA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3FB52706-FFFD-4999-851F-46E5D7CD854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6767233E-1F5B-46F7-9EF4-ABE250196A8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4905B175-1393-4792-B63A-CE9D6AA5551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BC91B5DC-6E8D-4167-B39B-D574E2BF55B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EFFF480D-8080-404B-80ED-0AED98520DC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77E66216-71EA-4184-A51A-8701F64F3AB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2E8509C4-C8A2-4185-9F39-460DE2AAA26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0F63212B-728E-4548-90C1-D5B3344B9A7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9851DE81-C4AE-47C4-86BB-0D37A0D8B97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720BEA7E-ACC7-4BB5-88E8-73A0E4298C8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C6DB1702-F866-43A4-95EE-0CA6A8A8B2BC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1365F111-9322-4967-8B22-0B0CABF8F650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B15E67D7-FB9E-4E2D-9D7E-0C3818E3965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46B1581F-BBC8-4EE2-9203-076B2B9A567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B2CF231B-4AFD-4D29-A2DF-08D8534B70B7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70FFA4FB-41EF-4AB4-ABA0-E9F013A5E1CE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8435BF4C-13A3-44DF-97A8-B26311DDF99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0D6E48E0-ED04-45EE-923B-4F45893810C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C8ACDEE4-FDCF-4DD4-82D7-6DAD44733A6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38C16574-582B-49CA-89B1-26120008E73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7653B5B9-2A7C-4806-BCC4-1D2CB3A33D5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BF855C7C-3CB9-4223-98F6-4644400EA2B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EB2DE156-1143-4107-9ABA-5F30BA3C717F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1F45EA4D-8FD1-4E9A-8B03-DEFBDF02C45B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49F01BB9-8428-4F96-BF5E-501C9D614C0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6769226E-927B-4EC3-AA3E-F018C7CF81F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E40D3572-E0F6-4820-96A2-5D9BC4B5067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4A5CEC60-8645-4B59-B3FB-54EF4D529BC4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EAD15A9F-9434-48F5-A66A-C49C4C01938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BE14E33-5481-4CBD-8151-B5D463571435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9EB4D8FD-C24F-4347-A506-1D4020B98E5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1A436C7D-D7EE-492C-8B19-1D606B784D3E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3938A3C1-C57F-4325-8788-311F83CB875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4DE5CD76-E2F2-4285-B441-F0DEF28BB0D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56F69543-AFE1-453C-9B15-E00EA585449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69BC1A5B-9445-4156-8517-9E71FEBC563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9FBA207E-88B0-47DF-82CF-94F4654454D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6FB4D78A-3820-40F1-ADCA-0AAA79113EB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B0567963-7081-49AA-9B2B-792763F57F9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10B775D5-98AA-4047-8C0A-7CA221E998A1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E362098A-B58B-49C6-B383-12D8BE5434C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E15B61CC-03A7-4D45-B932-F30CC95D9CC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482CC3BE-D1D3-4DDA-AA08-BA7FF1A69CD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FA34DB52-6CBC-4B56-88B9-91F1A7AC713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C0FEAA1E-4FE7-4E65-AA8F-1F4DB69DB29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A87096CB-0050-423F-AB23-FB975EB4290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B342849B-1D40-486B-B35A-D0E9A0606F19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1C482281-EC12-4E21-93ED-8485BB2A4D43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675B5C9E-F18E-45F5-9DB1-769FBCF7B43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F83A41CD-78B0-48D2-A2EB-8DD942BFE8AC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56DCF317-6F17-4949-AF54-1280E975BA7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758D0B28-56FC-4C24-8320-C5352DFF07CE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A18A41FF-17E0-4FB9-9ADB-A5FBDC16308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30EB304E-BBBA-4AA8-90CE-C89BCB6AA07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B482D2F4-7FDF-4F7C-8DEA-8A6D44D8A3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3EB4D666-34B7-476F-AFA2-972DF9BFD0E1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693E1230-D582-4D7A-B578-59EBC2527FC7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2010835B-65A4-413D-AEE8-0CEE1AA0DD6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C02C933D-12C3-4D0A-8A64-97983BCB1C3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FB5DB7FD-6137-45CA-B4F6-8E69806D728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81C831CC-4F51-4E72-A5DC-0680FF36971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E1FAA4D9-E2A6-40CC-9040-5B8EA7B8BB4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33BD881A-74F6-4C3E-BD7D-5C8264684F4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AC5A0A01-FBF6-438F-836F-F9AB1A54C8B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29B83563-7750-4E3C-8A93-FAA43C1AFAB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6B9764BD-9B4B-48B0-9AC0-3A3E7CDE8257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78A075FC-A1FC-4314-B2DD-4D6477B0C9C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B011C015-031B-4240-AA3C-B3E7CCE36AE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E8AB883-8AD2-4E1D-87BC-10797B7BD2A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E509C470-9604-41DE-8277-78136E5C535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E57EAF22-D8E7-421D-B1E3-C68F51C10197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DD247317-00EC-4A5E-9192-745AB2DA0562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B299F2C5-BB38-4E5C-8B9D-804FABC54F1B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53B125D4-ABC0-4210-8BAB-912E96859A9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4E0EECB1-F8E9-445D-A150-2312DD3F5E6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6F127ED1-A46B-4591-BC0E-C0E5A81BF8A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CF3E3FFB-5A35-4DDC-8D99-1709237F47F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A427FA88-70D4-4EB3-9138-F4897423D46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02483618-396B-464E-B946-A37960A5E2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21710E0A-7DBD-4AC6-BA0C-ADF3CD88E63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BAEEC4B7-0D3C-4107-AD93-D1115695526A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E022A457-A5FB-4A84-83DB-220234F9A25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E5D31A40-7749-4179-AEA9-82D5B446233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158F3B39-0B43-4854-89EA-B6F68774900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6D1442DB-A9C0-4C90-8DC3-5F1B4FA6FE5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85669F28-DDB4-4FFA-AC83-0715EFE59EE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80015E86-909E-4E48-9450-4B45BDBCD2E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D1AC9DED-DF3A-4B2C-B1F9-3558D50C01FF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3BEE9E8D-B77B-4510-B6F0-7BEF0B0A5AEA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DD8C16FF-47F1-42FA-9CAE-AF4D9956F747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CD50E1EB-C8FD-4C3B-BD4D-2F857A63C14D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08AABCEF-88D1-4E5F-BA4B-56B496E72D98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038CF3C-D6A5-44A8-ADD4-C2B76988CEBE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8A1476BC-EC5F-4CE0-AA5D-92E9203B054A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F437A48-1CFF-4A71-8435-942C684CDE58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B6F944B0-2B7B-41BD-A5B9-02E3A0F97D47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D65CF675-280B-451A-BA94-2C8AB1F213C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10371E98-503B-4DF0-A27C-2A7DCAE845C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19F9ABCE-EC65-48D8-A045-D89D06AF2CC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F6317F8D-67B7-4E38-BAAF-C8D427A8463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E05799DD-FAE9-45D1-8FC0-56203899F73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728DE74D-D6D9-48FF-B610-E2F8E808191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9B248C2C-D1E6-4DC1-BD41-4E37B1789E4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7E23B620-0426-4C61-92A5-2C1FB6F3D75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410FC59D-8BEC-4C7F-A5DA-96755FDF4F0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A7F93327-7436-4BF4-9CA3-EAB94D0E847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EB38F5C4-5CE6-4109-9B6A-EFB7F20A380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DC3F36E-C8F4-4190-B028-83D14971C12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24BF2F0D-49EF-4B42-A14D-2B8FB047443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CE4F4049-6104-49EE-8DCB-6C3EA93F50C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6070B7E2-4804-4989-8233-FC5466919F7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D4266FC-8589-4C7E-9E9C-E3B16F2576F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D18423C3-F4AA-46C0-89BC-DBD1B5BDE0D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10B869FD-31F7-44DA-A5FD-BD22E4CB62E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7E79BD7B-9155-4512-B22D-967E0EBE906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37A1E5F8-8D4B-4664-8A8C-A5720A122F2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D0768238-B199-4D26-82B5-80B2F37C7ED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77D1325E-416A-46C8-A770-9DE0261E53C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AA85426E-D118-4469-B409-AB5715161BC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473C99E2-2CAB-4E91-A449-84939149616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3F6ABEAE-7F20-4B82-97A5-B79AF5655B3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C0CCC0AA-2190-4276-AB7A-F2B90385CEC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83F9904D-7CC7-46FC-A2D2-85AAB080F36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87CEC02E-72A1-48F7-9641-E158B5853A2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0FE367CD-01A2-4C2B-9895-E6AE4C74777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C2A85A3D-237C-4F4A-96A5-AED440CFD6B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532680F6-DB54-41E5-BB1A-245B8685FA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AA1C51FA-7526-4725-A4EC-9329C5F1CE3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22A3014D-9019-48D1-9EA8-1A3F4CBF97B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62BBDEE5-87EB-470E-A69A-706AFF267C7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AB83906E-243C-4BF4-AD6A-DD6AE4C6AA4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C7240B7F-66A8-4608-8370-35AF6F7FB57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BEFFE006-A302-4F91-BED4-D87DDC2C6815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3236B02F-1DA4-483D-AC11-9FE7953304C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81926F79-5402-4AAE-B8E9-741F34C9770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08AC3A06-D93F-4C78-976D-3081C9DC2250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1C0A0845-B267-487E-9B44-53CB711B662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6DEFFE81-379C-45F8-86F1-B85EB20C666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E6E185A7-117E-46CB-96C8-34F23AF81EA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F91FF22-B7C7-4E85-87A5-5D60B4530020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332602BE-BC49-4A72-811E-7DBD4EBEB006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2899D7D9-A95A-4692-A13E-D4D24384043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E071A614-5D45-4F42-8077-C3E5C5F3D38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D8A74D98-2D23-456B-BBA0-BE21B37F4393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DEBFEA04-77E0-406C-919C-9E5B7A18FDA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26CE26CA-02C4-4A9C-BF24-B9CAE5F94BE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230B99B2-E599-4062-B22B-1C642CDE738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5E0B3DBB-6D05-41B5-9A91-4E708D24C17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649EF305-DEB3-4E26-A3A0-A7018251FE1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B01CB7C0-7454-4C06-B79F-FCF33DFA5AF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E5F28B24-4CB0-459A-A719-4AA62730BCB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352E87F6-99AB-47E9-A9ED-5282767744F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018CEF67-ACE5-4EE2-8910-953462A4D81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EA70810-1F7E-4C7C-B41F-711645D2BBA8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649C03F7-75EE-486A-A7DD-2C1A146C34D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0B868218-8E22-4A79-9C10-17987723B11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03A89084-D4A7-4126-9EB5-A9128F956157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B69A7B32-20C7-47E7-86F3-0BA14F21386E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911B7269-0DD8-484A-8695-66A611CFF8F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43A3D93F-87E3-498C-B874-58938C01945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CD4490ED-71BD-401A-BE3B-93CEA285B75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6D226402-2CC8-4845-BA43-CE4DD400D88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40FC6E27-CA0D-4EA2-9168-35676107496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580AF464-26FF-45A2-9AEE-2AED999FE88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1238BB0F-3176-496F-9103-BF8FB14028D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2BF1B23D-5BAA-46A4-83AD-6EB16FC4AB33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D79ADD0-7812-4858-975D-B990B680DF7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C0773D28-6F4E-44C7-8289-5D99DEC0822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C677F39B-6314-4595-BD40-F3259D21678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9860421E-72E5-43B9-A6A6-22A86710E13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0F9ACBE1-B568-451C-AA9A-68498730F36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242DED04-2D5F-4C0E-A0C9-7F99B806B2B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4F024D8E-F7E4-4AB0-A638-59D570AE879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7341E858-4B9D-4B8F-8577-95CA20D5F6E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684249F7-FE4B-41B1-88BB-A3BFDB012FB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CF99980A-8DA0-48EB-8741-3DFAE13CA03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927FC98E-BDA5-4415-AD0E-A8155208EE8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E02691A3-FCB6-473F-91D5-B0481C554E5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0B254C01-313C-40FE-B2B0-3909E38F5AE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E9234667-FA0A-498C-AE02-32437DBA01D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A8C62142-50D6-457E-B482-B50BDB2861D0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F022CD36-8CE8-4357-8022-9D9C8F46CA6E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C21F9A1A-DCD8-4070-BF55-C96D5366E3B2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176BBF0F-91DC-4A06-AD45-72471AF695A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221AA6F4-81C8-4AA5-B3C6-4D3693B7FFF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9032D43D-C6DA-4459-9940-18324D8BD431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E9B22988-EB4E-4A4F-AC7D-FB331E02749E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86DB43D5-55D3-4073-A89E-DA604D8BDE6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EB2AB281-8624-46F2-B2B8-31568F49637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518E3BA4-AA68-4E06-A75F-D03FFAC89EB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C909A64D-BA47-4CE6-AA3B-7E41AE158BB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45FD4253-7557-43E3-BE35-104289F8802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CC8B94F5-25D2-448E-8CD3-DB9FA83C48B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65C20749-BFA7-4F98-9991-C3BA605F180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41A76ABA-66EF-432A-8FFE-D28A3926238E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E402FAC4-BA80-4CAC-AEA1-E9BE51109E3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75AE015D-2E14-433E-BD23-16DB2D13656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4898639F-4147-45CA-BCF7-6C7B247AA99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756EB64A-C1DD-4AFA-B80C-19E7ABC7B13A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E45DFD42-461B-4002-ACB1-965BAA788AC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75724CDF-B710-4C48-B664-F567E29392B1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6FDA1B0A-D3E2-4586-A858-DA13335A380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A06EE51F-4B99-4DB2-95A8-31E2FBA4B016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C9FAF50C-4721-41E9-B38A-4C15FCA5665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2E905E16-9D3A-4B2A-A6CD-31390C536E5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9ACD7BE8-9DFD-4937-9C5E-6DD019040E2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094B1AAF-3C74-4E41-96FB-0463B5953FD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9136EA43-5F5D-400D-92BB-635094C6CB6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3D03C4D0-C7C4-49BE-BB3E-FE956E76153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C40C897B-2292-4040-9005-B67FE3C2053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A8D6F29-6858-4D0D-9085-942A06B9AF77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801068AE-A3AE-4077-B0F7-C1B6F6C83F7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0E5499D9-6509-4336-A9AE-EB7FA618B47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4EE9C2C6-4692-4F92-B60C-F5EE1255422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DC38CF8B-C8D2-45E3-8408-65890F310C5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A91210ED-497A-4D44-B086-18FEC1226D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3D16FEE9-5733-42C6-A808-609CA9337FE7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30E110F2-3B96-4877-B6B6-F7215DE50A21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EAF4A0B7-7BB9-4DBD-BCFC-ED6BA92EB8E8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9292E3DC-C953-4158-8A63-76938ABC23A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A262B4F1-4D34-4772-8C40-E81224E3632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E21ADE71-A404-46C5-823E-E12E46F56E5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F09E0F50-C434-4428-B9D7-D0168ECADDCA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1CA4908-FE09-4312-8148-1F601F34787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514A304E-9B27-4948-A6E8-096285DD669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9694AB95-9351-4C8F-B714-4E406E7295B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F8FBEC38-62FF-495A-A928-D131B73AC6DD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B1EF14E9-DFE3-409F-9F1B-9F293CF43FE4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BE8989FF-0266-4733-8B6D-308A19E24F3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6770F380-2264-4E2A-82C0-425306E0FF0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DD27AB7A-64EB-45E1-8B88-059A9FD38FE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B797F4EB-45CA-4678-92F4-9D0DC611110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1E609C13-9BDF-437A-B045-0C46F8791B6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8459F551-9337-4AF6-B74A-E9171AA4270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3A62196A-10A3-4446-9B4F-44F2B6F22CC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59A6627E-D5A7-4CB4-A242-641DA06E667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57D9C417-29C8-4E9A-B58F-ACB15E4C20F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EF3554C9-B8C0-42FB-A92D-4AB93F50E09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9CCD7F08-30B8-45E2-B3F5-88BE88A401E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2AF213A-D9A1-44B1-93B6-C39A6849C1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5F387CED-BC42-4A70-A310-0040B9133EE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CD67F349-D4DB-46CF-A5D4-2756AC17A14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D22D4DDE-0439-4C23-B452-EBE6D74B851B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83F6CDA6-B1FD-415D-8C8B-A3311FC561F9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C304EE68-97E6-4DF7-8673-A63AEB43E4E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CEB4E59-3CFC-425E-A971-FC0F3048D3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C6CC773A-9770-4E3E-9C9E-8CFC15018F3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7BA1631-5D1C-4706-85CF-50F8CA8715C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5F5B964-D222-42D6-97B6-CBFCE939481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2FC4A489-033F-4896-89DA-1DBB764280B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2396B206-4602-4644-8E45-BF5E54F0249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D804F69C-6A68-4DA4-B8EB-75BBD747560C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403726FC-979B-4112-9B88-C06C95C37EF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34ECBDA8-67BE-4C1D-AE1A-6A8DA264AAC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F88421EB-D03B-435A-A55B-F1EDA46A014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67BC5EE9-F9B9-4B22-BD1F-0887BB7A1A0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81D2EAC1-8EE9-457A-AE44-C70774F8248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1B6649A7-7200-407D-B503-91F0F5EB9C0F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05E39680-E123-4006-92AA-DC7138331FE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C9771A63-8D88-44D4-A0A1-894BD590827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2C6C2EBD-CDAB-49D4-B1D3-79C111E4E68F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49DB416F-CAD3-4DE2-BE04-25FB8F6ED575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16971D5-E499-442A-8F8C-F79898913E09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BF896D4D-C1F8-4C89-A176-0CFF56C176A9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E2CF25B-88FD-445A-8D41-8EF214B2F5F3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4612B8C6-5FD1-48A5-A7A1-673EABF0097B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4538AC7-34BB-4D40-9320-ADAA07EF3469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C0DB201C-E7A8-4C6A-83B1-3E27916C936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7F327532-6551-4070-A77A-8637B3FC032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C60A0A85-88D6-49DA-AF51-BA2605632339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81C2307B-3E65-4B92-B090-C43AF1CE12C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971B8875-0357-4833-9163-A9EF69C26F9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A1E7001E-1565-4073-9E2A-AC378CE5F4B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D0DF5DF9-F814-4D11-B51C-6F03BBBA99F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E55F9CD6-49DF-4066-9861-D4CF474CDB7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250743A6-6AC4-4A3F-A3A6-957EC2F547D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BF2A341F-5FA0-4867-9B20-5B0A2C893EB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6E26DBB7-969C-4561-9214-068EF8B0A7D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18987EF0-E2D1-4012-8F68-57018F71BAC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2FD4F7DE-5DFF-4107-9A34-EF5E1245ECF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1173820E-2533-4064-89F2-BBA28C338C9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0EC218E1-6942-4E6F-A9B6-22C7AB20AB9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197A0257-A995-4EA9-91EC-0F47968193F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5C8B567C-58E3-4044-8DCB-1CE7366736F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71283578-4578-4967-9342-1E70C8689BB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E039E5BB-72E8-4267-A446-B7BE1CD47E1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326BD9CF-A468-44D2-82EF-664E31C2CA6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52CA100C-194C-4195-B7E7-3F8C57F35E5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D3BB6FF-1DE7-4B65-BDEC-36EC0468ABE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1FCCB45E-6500-465A-A1B2-5161A780164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973F4ED8-49F7-45D1-B16C-FCCFA7BE5E9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2CC4FCE9-727D-4594-93FA-725BE70948E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53E7A999-5226-43D3-9255-EC3A9F5BEA8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E5C2280C-F4C4-427B-BC31-D0B750F78B7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778E107-3B10-479E-BE53-A86EA21D979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D2D9F921-E634-48E1-A5E3-871EEA388DE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C8362AAF-C076-43AB-AA13-C2A2BE6CF51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6708A2A-09FF-4BA2-B392-F796CBA5A0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D3B48E17-35B3-471C-98BC-9295B51F139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111925D6-63BD-467F-8A3C-B63E0251661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58167AC-F164-4C51-969F-76FC6A08CBB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8866A2DD-E74D-4ED5-A061-BFF8B295E92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71B21C44-7DA3-436D-9B6D-1EECD8DE09B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BAF4C94C-675B-41CE-81DF-39501B14998E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7AC88318-3E13-4604-996A-51A109A9E68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5F7FF1C0-9610-4785-B98F-AB5A2366EE3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E53E1A7A-F27C-477F-9E87-1D031C974DDB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EB8B45A4-82D5-4F52-ACE8-67642CB3790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FE83A24E-9E49-43BD-84BF-EEFFCD47F03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021A7B4D-D9F2-4786-B9B7-8564EDD3E3F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A82EDD2D-24A7-42B6-BEB8-8DA6E6E0E46C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9E2C0471-EA82-4142-8983-126C754969F0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FA336D2A-D1C5-4F4F-A5B2-455A48E0AE8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57DDDBA9-DAC5-49CE-8F52-199D05413DD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7491BD4B-5B74-477E-A3F2-056BFA72523B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B2670216-F43D-41A8-BBC4-ED019E877BD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DB3F324D-C4BC-4D2C-A2C9-2E0BE9C6469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6EA41510-9629-442E-B3F6-E0E1DC1B4D9C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0D5E6D79-73D7-497E-AC45-E25FFCEBBB1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31149FD0-083C-4B05-B902-6247E52BBD9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ADAFC4EE-BEBE-473F-8ED7-5A72ACC1762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146DA5EA-F3FE-4084-923F-BB31508F5A9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14F8922D-BD80-4190-AD80-2AD63CD430C9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0EE58AC5-AFC4-4D08-98DE-17BF4FF3591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5434607C-8631-4838-990C-A792DED5220D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8886C5A0-0C1B-4315-B4EA-1E52C0893E8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B8E2392-279E-4E42-9545-DFB6607E74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C36AB7F-EAE5-48DE-9A3E-0C679364CB03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76E70D6A-5B8C-4A95-8F3B-C44845831202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5F64F007-FA20-4404-9BC3-3C5981EECFC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E636A986-92CC-47AF-AE5F-8F1C2419558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5022966B-7707-4AA0-8292-A792BDEC4A23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B608E3E1-EC8F-4267-9C5A-029075A2A6A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B79F5DB-A442-4E3A-96A6-3348C9068E7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6F6E256F-A9D3-4D18-87B9-B4C64B928B9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E931B9D9-9B2A-4E85-BE60-D4390DCABCD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362E65D5-2D78-426C-9630-164ADAF6A0E2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A18DFCAF-A24A-4773-9827-A40051ABD30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0126B86D-9ADA-43F4-A904-A6B3D408FEB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FB7C1C6-E68F-45F1-ACE7-3797AD922BA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6BE86B72-707E-4E0C-9893-62D44AE5A6F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572F2C82-3351-485B-A0C8-729ABB6C68B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6072A4EC-AC26-46FF-8AA3-C6CAC36414F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17260FFC-40ED-4AA7-9CDD-E89D8E9BE9F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5598B372-B5F9-4D2C-BE57-D01DEC06CD0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C457BE64-7C3A-4B52-9C1F-D2C8E24C656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441816B4-8FDB-4F50-B002-CBF48DAB0D0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8C460FFE-BC0D-4327-9AC3-26011D7696F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E35F0B6F-B2AF-4886-B406-ED89A10B846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FDCC2418-6993-40A5-9F43-235395D75CB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F247CCDD-EED2-472D-A43B-A0B07D9CCC2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8463836-0ED1-4FF3-BA1F-696BBDAE9BC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DEE41016-D905-4F89-913C-C23CABFDB292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99C65185-B668-494B-B24C-4BF1D786BF63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C5D4A3B1-7C82-46FB-A6B0-B6B298B90B7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D8863751-09D6-4E68-BC4E-50CD12B0993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3982CB38-0512-4B2F-8BB1-751F3FD5DAFD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ACCE988-714E-4E2F-A6D2-D17495E2548F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02738BE-828A-4D23-9823-75A0629A2F6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13F886B9-77C4-47B3-9740-6834B86DF74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35CF0220-A92B-40EB-9D5D-9F725CA18C8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EEEA05D2-D156-4065-ACD2-9061B4E263A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CEE8EA62-AE71-48C9-8897-EB5DA9F4095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D13B8CE1-3184-4BF6-AC85-09C6C306F13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C760CB43-D26C-4842-AC9C-087345E1BB6F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E7EE2BA9-1D83-4C57-B91F-1240B067DAF8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2F6F8769-A06E-492B-AF17-34E01652388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E9521BB2-9991-41A3-BFB8-6BC472A86CF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07D3CD2A-FCF5-4D02-A23F-248264EE6D2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2BDCE485-2A74-40D6-911F-DE8D440AA149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FBCFF7B5-EDD6-494F-A813-8E4634233BF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8FC02BC0-CD98-4188-92FC-B40F35F5BB52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869C045D-46BB-4FD1-B727-67EB9BE92E5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93E03C4F-337B-43E2-9F08-9D20D5A0D5B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0308847F-2876-493A-8CD1-04BDC0E53DE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97B0FE89-150E-493B-93BA-5B033D98EB2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2E7916FB-3AC8-4F02-BAF8-927CA37B04F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915129EB-3AE6-433B-9203-BF7ECBD0E28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2640FF84-C6D8-4304-843B-53AAB7F55AA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C90645E1-4698-4C89-B76B-30F7EA3942F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209CA81E-BFF8-4F12-8E01-73E8EBA51FD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6AF59A4D-A3F4-4801-BE07-6010DF32931C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E080A961-1608-4A1C-8388-89F13C281CB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A7470E94-1DFC-4C0E-970A-3D67E6D155A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5AAA3518-AD8B-49FA-BBB3-BF7681AF9CB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6C404CBF-8490-411D-A91A-6C4BF8D95AD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F2119EB7-3B3B-4232-987D-D8902A31762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02DA20A0-A27A-4D20-B61E-D2F1E06D682F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CD087A0D-4D8C-47F1-923E-2AA95D09745A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7497C473-D988-4BF3-A89B-EE430D466E9D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8C91B118-FFF7-4A78-A6EA-B0164F13FBC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3025DB21-0422-4DBC-BCB1-0B566353947B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21A191C9-A4C0-4D3C-A93C-21C71DC28F5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65E0910F-A000-42B3-94F7-AFB03F63C366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10B7F38B-576F-4D34-988C-E7DFC47558F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C4E25AC-5ADD-4D7B-8DB3-94A0C06C5B3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2908962D-26B0-4403-9C46-C0AE5E745B4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43D3954B-FD13-4C21-9614-8DB3CAD6A0BD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8898A47E-F52B-4A1C-A3B6-D8674B0C1551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719B6EC1-340D-4FDD-88C4-7E822E06034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60B90C0B-856E-4D96-9A23-EF94B439952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71E50501-F2D8-4D7F-BA37-5E7C8A9AAF0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A811D953-22A1-48CA-B186-EB3BFCC0EDF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0CD4B111-9C04-409E-8FB5-D4231E9CE66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1AFB1ECD-9293-4D04-978A-6533399C8EE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CB21193B-8713-4669-9BA2-71820BA5690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7B4BD6F1-B499-480D-9F10-A1307D13C4F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094A5BF1-554B-44EF-8F3D-B9CE8E2D39A6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F18461B3-3E2E-4B2D-A002-6B9319ADCC8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992CA4EB-4944-40BC-924F-145C68AC794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6A2A3056-3D63-40F8-B727-0DCFBBE6850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32D9818-8F6B-45C1-B664-13D95E5F613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A4139B86-3B11-4CE0-9977-D9E4FD03DB48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EB2F310E-5532-436C-86E2-04BFA3A70ECB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78C775C6-D867-4354-87C1-F40CB578FCA0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2A67201C-F76E-4ABF-9AF3-2976F168E6A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7511E562-B08E-44BC-ADA7-8D71E8E2B6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6814E278-E7C2-4DCA-9DF6-9027B78E3B5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AEC7CA07-25A4-4EC0-8BB7-476E7B26575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3D455F2F-4F86-4AFF-ADAD-AEAB3DE65C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C118A11B-F03A-4048-80EA-DE1E52EC81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E565F5BD-1806-4267-A74F-07B9C916C08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491089E9-B57D-4D39-8B22-0B28C2D1BF00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F943197D-6212-4FC0-A2FA-007039D68A2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973A8A77-FBAC-4C34-BA54-AFB2EB8AC44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E12025AA-D6D8-4088-AB7F-BACE200AFDC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E5B1C7F6-4243-484F-A884-A50E7CCBA30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0AEE987-C7B6-48E6-AE1B-33C9A91884F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4B562936-CC61-4DC7-9F9A-8F7889CCBE13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B5B030A5-67C1-4D52-B192-030787452AB9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2BB11B1B-2F8E-45E8-9139-D9E223E6708E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EE9834F4-4B07-40F7-8359-04BEC97D6B6F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A398500D-5EF7-4494-AA65-86B0E7A44583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9B467812-83A4-4BB7-A698-C86489092764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5951C93-43AB-4FAB-8F98-72FC495E46A5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BB21CE4D-4861-4CE1-9F23-397050F23DB2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BBFF37EE-81AD-4D9B-97BF-5B12F5321CF0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3FDF99C4-E0B3-42F8-BF38-576B656F469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2650DD96-B439-4187-9CBD-F361A0434A3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478DEFB2-8329-4523-A21D-EF184CB080E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1875429F-7A10-4843-95B5-8C6C9B56E6C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93F30496-93BD-4833-AC20-123FD5C2971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76B67E09-974F-44A4-AE0A-19973643E6D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50B1A096-9985-49B3-A553-E27F9BFC65C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537A8EF7-F9B3-4CE2-9E18-772D660FF39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55EE1250-242F-4EBF-8111-9F3501FB5DE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21377013-D4B1-4B2B-A1B1-46078097D3A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19BBFD8-7688-48AC-8875-0857CF2FC6A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0FB60330-D15D-402C-BD83-25C671159BB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EABD1848-6A14-492B-975A-EA2EB0BAD02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ADFBF66B-A4CD-4B19-8617-072FC1AA649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989EF7AD-5F51-403A-BA18-B6AD0BF2E9B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0AF23EC-1DCD-4E0A-8B0D-227325485B4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3C8FD8E4-2CE8-43C9-89E2-7324720039D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7862BEB6-19E4-459E-8116-4EBE8AE0622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3F20FF8C-4B62-420A-9C7F-65DD41C16D0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6468FD4C-6116-45B4-9396-7AA7AB4E079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FF7BBB8C-3F7A-4C9A-9C9C-D10BC86D8BC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40BAE0FF-C145-4FDA-8510-8C987119B46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CE52920F-74F9-4285-9666-18DE965D862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9B673F78-3FDB-4E28-8F54-FF7B7D33CB9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C7BC7C2B-03BF-497B-B1C8-7538B3EE4E1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67977CE6-7B8C-4C61-B18B-0936CBC0B66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7F3C68F2-0BB3-456A-99D6-07FDF055C0C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2AEC7D41-CC5B-4D29-AABF-921708C1D85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FBFA7238-68F7-4505-8702-2CCB62DBE2F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76A4201F-6EF3-4A16-80E7-0D1D4435A41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19187C6D-0B53-4932-A091-1FF4D6879DE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7D18857F-99F1-42CE-9495-1CABA9DCB8A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780832E8-5276-4B13-9377-DD57B992421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D35B4945-266C-4FB5-A1C3-DBA28514739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81A7F6BD-F745-4CA2-AF7C-2175AABD438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5B656D1E-8702-47D8-8EF1-789DEDC8A4E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E50F1CA4-3976-41EB-B204-1D390A7194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D3F3DF5A-114C-48A4-B76C-76FB83B879B6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CAD34935-9E39-41CE-AC3B-EDE5CAF2169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BB22C715-0E22-44A5-B256-A34743D60CE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1C75F6B1-8CF8-4B1B-87C6-60C00E3906F1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95B11A6E-861D-49BD-9AB6-4762BEE26E4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41B14C15-0F0C-474C-9F26-B28DD0A96D3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1FC17BEE-7D38-4578-B03F-1C963A9DEDE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B08D43F0-AF59-4CCB-BB33-244B3EF01A84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73983ADB-25FA-4EF1-A9B1-4DD83DF3B28F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89A69D75-42BF-4D99-81FF-BC1802C66B8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2B55E8FE-EABD-4992-ACB4-46686B32900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DB2F1BC-6D3B-4091-B161-224EBD9AD36D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E58C39EC-7D1B-40CC-8A4E-1EBCC6126E9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0F93CD95-1623-4513-A647-16E8B879EED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B820A545-0D75-41AA-B4F2-6DE421B87269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6DA34DEE-A821-439A-8A34-C7E330028A6A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0BF2630D-B157-494D-8256-FC711A58045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01182DF0-3F21-4334-8171-453DC0CFB04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6B618A1D-87B8-49BB-881D-9D9AEBB3BE4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F21C4B6B-1A83-4631-9B18-B4AB72CBA17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D6A79B6E-8DB0-449C-AD1C-3F85F1D7955F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6F8C52F8-2A92-4345-AF52-698B79FABB33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075AFF19-C8E8-4868-AE59-6C3C02220B0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0E3BCAFE-040C-4A2F-898B-49873DD137E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14915BF6-8538-4A6C-96C6-202D8A326631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3EB6EDF9-F44D-4295-857E-6FE3E23941B9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C14E28B3-3528-4163-A803-100C25900FB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B43239B9-497B-4C90-BDB7-1E1A16F6D25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BE9846F9-D4A0-4BFF-8F7D-6A9C7D334843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46C890EF-6C65-4574-814C-23FD82D062B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D3117B79-749B-4605-8B1E-2A4C7B568AB8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29A22D4D-2B7B-44C6-B9C2-937CD691068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63D392CF-8517-47A9-87CD-8B4CD21A25F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E729FA6E-116F-42C8-90FC-C15B24650B53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04A1257-8706-4CDC-AFEE-B64620233EC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A90A68F4-6ED5-4880-9678-B8DE225479F4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589FFE16-64D3-4C6C-8B2B-A8291605F97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40D790AC-3007-4AD3-B500-06776CAC6EC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7E816D8A-A1E7-4819-B664-FBC163EF2C5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BDEA0557-A776-4462-A47E-13C036214C2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E93DFEB5-080E-4A83-9224-3DFF5DF2F1D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DAF9612-4FE0-4FFC-AC31-18217A42891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2D14FDE8-9219-4771-87B5-33FCAC3CB9E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A6B08B0-A189-4351-BE7B-293ADF47B8E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80E1CF09-E969-4E25-899C-F92B7D19E42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35399FC4-596B-4B4D-91F2-6F7DDDC6AAF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046D580F-6EA3-498C-8BE7-4243A4CDD42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135283AB-94BC-458F-9CC0-0CEEDD965D8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6FBFFB48-7705-4AA2-91D8-FB2BC1AEB37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60FE926F-F512-44C2-AEE2-3545E2128131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6E453650-67A2-410D-9CF7-74D28B604149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C563F641-672F-4434-B220-FDC3DE79D2D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7263FA66-A455-431A-BEF0-A07C72F8902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6A58BA25-3BAC-48B1-A029-868289DFC051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93D12CE6-E8BC-467A-8FA0-6B3F18A36634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412C2970-7DC2-4629-8D3A-630399130DE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5D6D4E5-CFF9-4459-9E75-A4E86A164D6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4B22FD3B-6E86-432F-B9A6-82B5373B8F1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C1328352-EF0A-4C61-B66F-ABF6FE7464C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30E22AD9-4014-45F7-809B-91D2DC08841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67003481-768A-465B-BE51-5354737D164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3CD1767F-BC6A-4EB0-BF69-F0F931B0500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B3854136-6522-448A-A766-279491060D56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2E780CCE-9136-4030-A379-E9FD7D3FB2C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43431400-D6BA-4C1D-885A-37C757C994B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817DF3E-5F98-444E-AE90-9ED7127424B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57F397E2-C5E6-406D-9E4A-4D48DBF93056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9F86D5FE-A0EE-484A-96AF-633895A5C11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5E4CACA4-3372-43F6-9EE7-E1175B912063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C42E7B38-1375-4A76-86EC-B18A207FBF1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043F806D-39B2-42A7-A3FD-C32BB9652BBA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303410D1-4F2C-40F1-BB91-C3C6662A1124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509261D5-6DFB-4B5A-91D6-67F740A56D7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86068163-DCA0-4801-B7F0-52E003990E0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8E2BF7D-E234-4E11-B86E-9B0D307474D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0968B77-BB7E-4811-9BFF-066F4D7B52F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8D04DBC4-B771-43E8-A46E-EA6BF46BF7C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77E8ED9D-4D7E-49C4-BD73-715F56AABAA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9F877B43-6F15-4F89-8B05-EEF4E45389F4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E0584B49-10D0-43B0-B0BE-15D8AC1364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697E4C3D-C518-4D60-97DC-0FF806F0399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67B881E5-9A75-4512-B0D7-2E22A328705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0948545-2BBD-4CCA-AD59-2774D5FBA74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EB34BB60-560B-4DFD-92B6-78A3B7A2DA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EB8862BE-2B15-4ADE-967E-55EB80C6AF37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A017F4C4-C018-4E27-A15D-96B5F81CBA46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6B690491-5BF6-4CB2-B762-A1C17F0544BA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2545400A-AEB0-43BE-A82D-0167058EBA6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6D9D697C-5938-4982-B792-E280273BA37C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2C2450F9-C829-4FE3-91E2-D1AF2562ADF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627752CB-9009-45BE-8C1D-69920A1AC38D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0AC812B2-D78C-4D5D-9D2C-264337061D6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4FB1F338-6D9B-4DD9-ACB9-B0AEB133342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9C814FE0-A40E-48DE-BEDC-8764F2A170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6CCE31D5-6FA1-43B7-95BE-0120852A4933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09511EE2-AEFA-4FE6-B7CF-367BE4E3013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3348DA19-0E19-417C-84E1-785FE7D35E2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9D8CA985-5866-4DD1-8AF2-7A8096B2C02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C48B79DF-707A-4157-8C56-6038BDE10F0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19F3C2E5-E231-46CE-BF94-D64D9BED52A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FD17FDD9-49CE-46FF-B500-9089E6064B6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0C6F7B13-C57E-4A70-AD43-F87E36CB9BA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B33FAA69-37C0-4563-89D1-DB7D1FDC992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8573F28-E2AF-4F09-9735-F34122CA4B16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D0E24066-4662-43B8-BB45-5FF6CE058EBA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DB2CF4D8-099D-4893-8FD5-1152E631D07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1F167BD3-9184-4637-B0ED-80C07B686AB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A4C3E9FE-26AC-488A-95C9-589329C133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F87573D-B3C4-434E-A2F2-3FDF93D7ADD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7DA7394-6EC1-44DD-A3F3-80F9496D7590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863576C2-495E-4778-A2B0-6541BC0E3AA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59F99BBE-FE64-4A96-BDD1-3789B3C99BF9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D0D8FF76-9D5F-4D8E-B6BB-DE05DE87D17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C912DC4F-E08A-4B2A-A2E8-39D23F2CA1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B6EEF961-0A86-41C9-9631-7A60E8848B8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AB76F8AD-43B6-4AEC-9621-B9849359E73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7B3F3E9D-0120-4BFA-9DAD-1B10BD4DF76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822EF719-7572-4485-8FC7-6A1B0B2C4F8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E8CE5EC6-DD0D-4C74-8919-5BD17638E99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7E8E5FEA-C619-4826-B384-6215E5C70C5D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66A5FA9D-6E72-48C1-9A52-57D9D7F7715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02082D2-F69B-4E2D-8C8D-692FBC18238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46E235CC-FA3F-465A-A4DE-569DBC4AC68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36791551-BE66-46AC-A20F-7B818B4BB30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CC0D9859-1DB7-4471-81F0-6D9F5B78E20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BE710815-A81A-4663-A52B-E8E59EE8C42C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8BAD3566-274E-4271-A0DF-1578AD1288C4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3816EE1D-452A-48E6-9DEB-08FBC1D50728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729976D-1905-42D1-B752-EE5D4E6262F7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0C2B178D-AEA2-4FEE-89D7-0A084E4A4CBB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A900D2B0-E155-4D09-BDC4-B64C6F564330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264EF710-13D5-452C-8E1B-11A351BF3E0F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1BB6F24-B6CD-4FAD-B199-5F5349A4AD25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3C49F57A-257B-4A82-A8B3-DDB52217D9AF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DAA5FFAD-F32C-4B53-9E5C-D02B8551BEF0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BC77A66E-6396-454C-90E5-83FDFC1C165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E57334B2-06AA-4959-BF0E-2C0C5FB17A8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17AB8BF7-D84C-40E2-81CD-323F0179BEF9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4EDDBEAE-FCCF-4120-81C1-69D74D30A92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7C292AC4-83B9-4767-8A99-180E8F16CA0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9E931773-1F6A-45C1-9464-1823C7BCA9F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582AD39C-E474-4FF5-97C3-EDC3098AE8F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86AA5871-2BE1-468E-A76B-A94CB0907E1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985B0E4C-7D90-491B-AEE0-F117CC1E8EB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2ED2B415-43CE-4F05-9B09-8095235921C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49FF0B74-82B3-42EC-B3B1-3DDB7084250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DCEE15D5-F417-40A1-91FF-762BDABB431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F3B60472-714C-4DD8-955B-63C568FC557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3F2ECFDF-DA2B-4A79-8DA0-7427E756990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1924F46C-9DF6-4A93-98D0-5C69CB3C936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F4A7E75A-478E-4EF5-ABE2-D8C2B29C679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07D1FABB-906B-4103-9EF7-250CC527597B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7555CE3-33C1-429F-A785-512D81BC19B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D4BFDB78-ECDA-4BC4-B036-0C8D82BDCDB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F21BDF48-CE89-4423-9782-7DA08BC29909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2FF050A8-5BDD-44F2-95B5-95F655DEDF4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084D4B0C-64A8-479F-9958-2C2FC445331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C5A12DF2-0144-4714-B99E-1740C5EC0C4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C2E0F3AE-3961-4110-AA74-5211006AB37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3B3F537F-E983-4D4F-8FE6-380ACC4701C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68E8FEC1-B8F5-4961-A313-89F141488C4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AFBBCE41-75E0-4FE7-8355-E82E46238DD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6BFFD543-9DCE-4A10-84D2-F3C114F7E89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A4CF0045-6F47-4F98-8435-684032691AD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EF1218D4-708B-49A2-A8CE-8894B90C81E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94482013-9F72-4473-B6E9-403DC529510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C69AA0CD-4968-4574-A5BF-1A5498983AD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E2EA17F1-D8A6-4453-8679-B90AA8E5426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F2BB0DF3-4778-4731-BD20-C738E0A8C06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F031DBD2-A2BE-4CC2-B9D5-6B0D79E81DE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E0063861-8BE6-484D-B31C-5169E73E38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9C2333D7-E721-48CD-8507-D5A779629B78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5B338D45-566F-46C4-94A0-904DE3C2849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AF51D31C-9B6E-44E5-8F12-130B25D753B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E9165EA2-27C3-48E8-A128-CFC6D0D5B0B5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EA071D26-76C0-42D9-BDA2-33A5AA0F22A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331CABE7-0414-4DB9-98C1-DFC1CFA052D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6749829B-32B6-42DA-8D57-AE42DBB8B1D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B63E0850-1016-48AE-B495-11875C217291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550B67C5-BDED-4DEB-BD37-C17A82562AF7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70306BB1-192F-4217-97BD-A255AD7EAC7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DAF66DD-1146-4689-8240-226B70AE8EA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B3D58F2-4F1A-40D1-A91C-1C5E3BA5A1FF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9C021AB2-FEFF-4B3B-B6DF-F24012C5DED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88757ECF-A2D3-4A7D-B787-69550B0A6A3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3CA8D393-23D7-4665-93B8-8BD4BE4DA664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DB187250-D701-42C5-BDE2-C78073D03934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36177046-C5A4-4191-8E0B-17660F7124A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893083F7-500F-4458-AA75-2BE81818E5E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51A418D1-2867-4067-9D82-07020ACE207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2DC12539-855B-4801-BB86-7752A6BA989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A4781157-C6DF-4B72-84FF-EAF805303B9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07A9F944-1B4A-42EE-BB53-4085394FFDE2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F13CAEAB-1034-4A57-A16C-62B15D5B8B3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4B033012-2C6A-41D4-8398-806D6A81961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7F6FFAA0-4454-42F9-80F5-CE0A9F7F4C7B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BA36418-8581-4139-BA9A-C47E93F5ECAF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18717531-C151-4165-8A2F-231322202B5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73507F3C-FB61-4CCA-A644-1249FA01BA6C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C2D4AEED-A0DF-427E-A178-E3EBC27EB88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2CF29109-8B11-4EA7-B6B7-F472C4DD81D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996CD1F0-AB36-4725-89AC-2BAC6066695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99E7E48E-4C14-448D-98C6-7A2FF48AE25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0912B9DB-1E3B-4F3B-B1C9-981663C52DD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8F83EC79-F8FF-47D8-B254-3AE40A395A17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58296293-DB2E-436D-B00F-EE3C5CBA9FD3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30C97A65-F722-4D02-82D5-27F17AE6B2C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DF6A5117-59DA-4F15-9757-C35F61877F9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A9ADF29C-5EB5-423A-9BA2-60E0C6C25B0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800A6EFD-46A6-46E9-9198-9946EFAB5FB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D97501D1-41AA-487D-9342-3413FE4E54A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AEEA54FE-B6EE-4039-A4D0-F308635655B0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33A7D88C-17C1-4AA7-8002-E0B99BC8F56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5D5A4F07-E764-4161-B881-7995464E7B8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2FA06165-D614-4FB7-9634-90ADAF1EE96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6627C97D-BD06-421F-96C3-7C301A698D2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FF7C4FD-724E-4BF0-93B7-E525BEE059E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96CA7086-39E7-4666-B330-9D24065D610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5F4E0256-7B22-4501-98C0-9A9E48CFE0B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E18E9906-1AD1-46C1-9BA9-B633218B5FD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9F1A10D2-61AB-4C9E-A6F6-4AE46B2C6484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07C3FB31-64EF-4141-BE0F-696848B4F586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2A189315-7A52-44B3-A6A7-53BECD75D46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B34C0C91-B4E3-4D04-AB92-2F36483DCD1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4BF51763-48C5-4E89-B722-0D80A023E510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9F3A2E8B-DCE8-4857-B853-82150D0F8B10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F8751F95-7E90-4847-B5A2-CFA7960A7BD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3D1495D6-6197-4095-9767-392F8876DFC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3C4AD82C-03F2-48C1-975C-F4B86D6A58F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DDC562A-1BAE-4534-A55C-A964C225CFB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962ACC0E-D668-406C-951B-C779BF94F16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4A7029ED-DF00-4AEC-B173-D09545451C3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07D3EB20-EFB5-422B-90CC-269C88BD91A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FFE14301-A2C3-4B19-896B-11174896A39D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51AF87D6-F659-435E-83FE-8BDD16E7634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2C0C76BC-2C0F-4723-8A11-B191CCE30E4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81FA97B9-F8F6-4607-8645-06C3BEBC866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7848FAF7-1C38-4EF9-840A-F31AB00FBB1D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990D253C-C97D-42A0-A606-E366B835E2A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D686FFAE-AE9A-4B05-81B0-D0D12467AE70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AC9B0E28-EE21-42A8-B065-501E1D98B00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DC425F76-5388-40E3-BF5F-71A4D7BF8B4A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1177B16-6FAE-4568-B5C5-FA014613E3C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61E57DD1-B1CF-4F86-BDD2-4203A9C8FBF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59480B9D-2EF8-4DCE-B535-CF2A4556A40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E137B6D4-F626-4681-8CCE-6532BDF5E31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4A5F9FAC-EACD-44D7-B995-C99ADB29969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332D2A81-FF7B-46D1-A98C-481960606C4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B8702318-8E55-4751-A9A4-53FA9D08A6D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2C2FF280-6204-4D29-A34C-8315E14EAB39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CCED6C34-5B3E-4C35-BC21-29C551196BE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C1D088B6-1AEF-45FD-B943-6B41B9E5DB2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48DC0756-E48E-4EC3-8171-7FCACB626C4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ECECD8B0-8501-4AF6-AB9E-FDF1BC2C7B5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9E71C071-2A5D-46BC-A510-C39C77CF56F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16B630AB-3AF3-442A-A1CC-D76E852C6F89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89139D74-5D40-4F81-B677-E304E4E1D6DF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74F74A80-D760-4444-9840-37AA604B4034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829FCAB2-B9F4-415B-95DD-24AA777A645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8F52CEFF-D7EF-4DAA-A9D4-6BE9B3A1F8E3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10D29E13-369E-4CB9-B467-5FF98E94AC7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F1D5B7C3-9464-4D8C-84AB-8056BBDDB998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1262520-020C-478F-8C2A-A8C1814D50B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9B03D181-7A4A-4FA5-9814-145D7590D24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75E8DE45-AD17-47D5-A895-FA1068A1E13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EE3295E3-F612-4D67-8B75-9B8F94590AD4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9BB00931-8801-4741-9508-75C5EBCF515C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530005D2-58CE-43E1-92CF-95F02084F42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43CF94FB-A3FE-41A2-9378-68A2FBFC064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2E9076B6-F772-43F7-92F1-CDF44F3DB25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4AA2640B-D631-4527-ADCA-DEB6312C93F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C49FFEE7-D100-46D1-B9D0-29A1B4F367E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FE42816C-5096-4D22-AD64-6E37A36EA1C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DFAE6D78-A7DF-4B14-A3D2-A6322476666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CDCFA7E-981D-4EC0-A5B0-BBEC02A780D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2A7A1D78-FF0A-4E85-BDBF-1D29788B8276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252454A4-5C97-4138-A0ED-EC9CEA7B159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AB4A98F7-B4B9-4198-A5A3-66AE033F3F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C9A3A038-5DD2-4E82-8CE5-A15EB524A5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0DD0F6A0-250D-4E81-B1C2-DDDA59A559D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4CF93E5B-59F8-4B90-8E28-9B3C50F87C6B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E5467C18-243D-461A-8F19-A93A62853E62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B25039E0-1AB7-485A-A066-96D63BB2042B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B9745C31-859B-4F1E-83CA-65CD0422967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717EB11-1D61-4318-8CC0-A8F90E9182A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2551721D-621B-4E85-8856-4C8BC13CFFA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CC5C4906-0477-4F89-9A39-065DD236334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71F182ED-C073-4CF0-B1FE-AE0A4026DD0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96159B06-719D-405A-8DD1-BE184C9AD6F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7A38908F-887E-4576-9837-A80544ABA16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7AD54CAA-332C-41BC-81D1-92F59DBD135E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60DDB330-A801-4115-BCD2-776F7E0C573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82AFEAF8-F0CD-4A84-9488-FEC72AA2C7F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D066FBC9-8382-4587-A801-355F84EED97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94AEA841-35A4-4CFC-B1CC-49108EA4F94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7D0EE551-C4BB-4B12-BB02-5E8BE6AB33A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1278C1D7-D178-47AA-B373-F40F324B868D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3D10BB33-4365-4B2A-99DF-45BF821AFE23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4A90E4B0-5133-4215-A5EF-AE94D84E21B2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603C36B1-B7A8-47CE-92DE-BE0E7B28677F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9E1B79EB-57AC-444E-9236-90BF58315E40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AC2B1D20-5780-44EA-A9DC-B8CCA94F97EB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E2C4ED82-FC63-4AAC-9CEE-E5D3DC751FA9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AE7D38BC-A2AA-4C6C-BE8D-03628B85B94E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612A536C-31D8-42F9-9579-1B4EE759CEA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64A0E822-AEBB-4697-83B5-6D85FFA16853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292826CC-0788-4342-A0D7-718ED973793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B9F717FF-EAAA-4F80-BA55-690B3C57036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0EE12122-45F5-4AD7-95BD-21482BBD9E8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BE6BEC26-883C-4BFA-AE1D-374D8204A02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C1E15B6A-771F-4FAC-9247-D8F5FF84879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3A89E340-A24D-4860-863E-B592F6EC415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6695BCE-BA95-4C29-B508-234DE214325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EB9D890A-78EB-4D47-BD39-83873963959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CC317ACE-48CF-44C7-99FD-2E4E82162AA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C76E92D1-4386-42D3-932F-95EFCC517981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1C105F34-8CF4-488D-A0DF-2DB4E967624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CAFB8FBD-495D-4087-B1DB-1F13653F7F1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664690DB-586D-4CF5-8E96-AB8D303F789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579FAA84-AD7B-47DA-974B-EC934F9A7D8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4F1A8DC6-9513-49E8-80FA-AECC14A8B3E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498B4538-D8B3-454A-9A10-380EB15AF07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B0179C30-9040-44F4-A9E9-74E7DB3B96B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DFCD538-1475-45A7-9A17-070A0903145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C0FC000E-5D76-41E6-A0EC-927815D72D0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A4E90B6D-5859-492D-BC4C-324B1D97489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C017B56-714D-4418-9475-50B91CABB7B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EDAA65FA-96D3-4A80-A73F-07CF2BE5E3B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F595F417-2D7D-43C8-8B65-270AEA1C1F8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947A3227-E0F1-434B-8BD2-312A79DE53E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D92A1A6F-C177-404B-B5D3-1D11198C59C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0B87EF6E-854C-4BA3-B2A7-4AD2F9DB457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2D7F2A8D-1C09-4750-A6EE-F0C307F3CA8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511F7291-61C3-42E1-BE51-A163029723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F9B46E5C-2F81-48A7-9360-4A519EF62E6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051A8223-D31F-451D-8B85-393A4971BC0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A9F40FCC-EE28-4A59-A47A-BDB5DED279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D4C0C6C3-BEE4-45EA-A6F5-01359D01E3D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D987847C-2348-4F5B-B58E-D8896E42677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53DC120-3622-4E71-B724-96791A7220F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A76ACF2D-CB2F-40F4-9005-52A0AB312AA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7727F963-397A-48FE-B40B-3D0450E757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D448ED0-1F9E-465F-9FC3-82FFA59B273D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986A14CB-E1A5-4167-BE41-0E0EAE64B30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141E7DE3-1D2B-42EA-875C-C8285F38E42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504B549A-86A4-41E8-A9C0-A1A75F5B4236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E0D2AE0C-EBB5-4F0A-893C-0F40AEF7E08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5D636C8B-EB88-4075-9535-971CCDBC19B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9CDE7189-91A7-4003-A5BF-1E17FFD206D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EB367D0D-247C-4870-9067-927C0502F71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44D1981E-DFBF-4C66-86D2-0E868844C128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99626D19-2DA2-4608-AD14-5ECC3D01EA3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78243432-DBFE-4CC7-BFCD-2E0C47A9698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716B9CD4-3C80-4B17-8882-2E913CC24CB1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E308293C-7923-41AD-A198-0FA3E97FFCD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3C5949E5-0C52-47CE-9CBF-B81164B17D7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B48A7B70-6FE9-4D12-84E9-34083CFCECAB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0BDC45C3-12A0-4707-B4BA-2DDB121EB427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9CA86EA5-013D-491C-8AC3-B188E3B76A8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2DA9772-7C62-4C1D-AB53-4154107DE33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71EBCD35-A668-485B-A3FB-E4FCD23DA33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4DD9EB95-FBC9-4E47-A2AF-B3540A25A687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7A1B993F-62FC-4AAE-BFB4-73274AF37EE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FBE6A527-34F2-4853-B7F9-6EDB10579EC7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D086BAAA-E1B0-49F0-A7F1-219BB9B00A9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0F062F3F-CAD6-49BB-BDCB-AD76CA9345A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FC2531ED-5F8D-43A0-B88C-F9D320B1D8FC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1B1EB552-07AE-477A-8C45-1D12D0636D3F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FEF80104-8478-4E61-815D-DF1C48C724E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F8D9DEFA-C152-486A-AA5A-BDA8A7C02A2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C4BE6B6-0727-4436-8389-E49D15B1FB9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964F880E-211D-49F9-BFA7-E1CE386B44B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FD403736-30B7-401C-A248-57B26A8049C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57463E02-E9F6-4568-828E-B5A2784604F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31A16A72-FB37-4C56-9483-F6704BB46C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E5EC76F1-8D77-4695-92E5-0177E14C24B2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6D11009D-FDF3-4D05-9BA6-DCDD473A2981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C06B75FF-A529-4A2E-91C7-0653C9A2AB4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AB5D4DEB-B147-4730-A7DA-CEA4B3770C0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289A6118-FBED-464F-9250-360D2A74B2D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285D514-F14A-42C7-AC29-736FFD492C8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39A8751E-3777-40A8-891C-C2B85EE658D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88F25C5D-1907-4E99-B797-63BE37001F0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F65D382F-C252-4F94-88BA-4CDD0531974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429F14F-C134-4BA8-82F9-BA772371936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F79351B5-6E22-43DC-9CFD-25FF4FF82F0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3D35E1EC-77D9-4E1B-B5CE-46D3C1B4DE3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064E0C68-42E3-4A85-8A4A-8A9FA74C64F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B1525438-99AF-4DD1-B65A-11F6C68C0C9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3F6F7695-42E2-4BA5-92A2-76C1FC2C183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227AF81D-4DF6-420E-82CB-97F6C3D80A0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BDA7912-3332-4ED2-87A1-CC808C798F29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C6ADF3CA-032C-4BC1-97A4-612E591AFE83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0A8C2077-A847-41E4-A91D-B87838B7A35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26CA5F61-B3A5-47FC-AD9E-9BECE0979FB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209CE367-4AA5-4D18-BA3A-8E14E11DA5A3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90B51592-78DF-4D18-BC5F-0046A77C827B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E76CB92-A3DC-4AA5-B9DF-92AD328872F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E98E017-D6D0-461A-ADB7-31D2B6840E5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94101FED-0A89-42EB-A821-B46F61A80E7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DE7FEB0F-E4DB-432A-AE56-E856481B9A9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5A449008-7BFA-40C8-8EFD-346B74C486C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67AD9ED4-45B8-44BB-9761-3963603791F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19051634-93E0-47B9-ADF8-62CE97D20D4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E312DA4A-B544-4496-B673-F5BF2394D9E1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8B1EB43E-B26E-41DE-8384-00DFD7834C9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D50EBB8E-787E-4C2F-BDD6-9FDEFE32B23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8207323-F1C0-4C9B-A0F1-837B0C573DF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ACCCE3BE-7F20-4764-AE77-20F8E2659383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19FAE24-4084-40D2-A7AB-5B658B74AF3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C92962D2-CE5B-4EBB-BF9F-DEAE68814DDA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003AB774-87DF-4E57-9B97-E85C5BED898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B19D33DC-505A-4A1E-9A06-D311D42FC6D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E151CEA4-21E3-4F4D-B634-E4620FF3EF5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2800D8B3-B30B-4868-AFF9-5BB7DBA7731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252964B0-125A-4199-915F-74009ACF487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2D2CC77C-05B9-498C-AE7C-054A333C15F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5E4EC913-0874-4E4C-A913-FF09F2E704A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5AD7023E-951A-4F44-914A-D83B79D6BC0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F580EFC1-A576-4A67-9BAB-C3F1459928B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A813746D-14C9-458C-980F-BF15EE87C1DA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00CAFC0E-5935-4602-A9A6-25367590E22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6D722147-D4AC-48A7-8349-103BA2895E5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30734AA6-00CD-4B1B-94D3-60E353D63E5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8A64CC8B-175B-4330-A576-5A487CC3238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2D9F6131-11F9-4739-8805-E01CF84575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4353FA87-6AA2-49BE-B234-D67332DCB617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47C722EE-B6A0-4F2C-8C21-75AC117A2086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1DEF6421-0894-4AF3-ADBE-8C8276D8A409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22CDD1F6-2B85-4A43-935A-53EACF91B53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10B28205-848F-4935-AC34-24E0F8543107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365B3E53-63EB-40E5-B2B5-4A824EDB637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6BEFC849-961F-491A-8B3D-E8D3EC6EF41E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1A5BA161-065E-48A1-9F5B-8BD5BFED94E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5EFEB4DD-7A1F-44E6-8E8C-5F770FE6ABB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5E709CD8-CD95-49CD-83DE-6724B2CE53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F1F0B0C6-5E70-43A0-8906-E9BDCC175452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181B8CF7-5D59-41C9-BC23-5FE8F2D0F74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739BF69-839A-4D26-BEEB-962DE8D606B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39B0B24B-31FB-41A9-9E1A-FF4058878B0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F1A61FCC-1F5C-4678-9384-8C0AE2941BB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6EABB1AE-631E-4F68-971B-3303D188F25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C6E08F4A-9D53-4853-8FFB-A0496142E5D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40D22F08-ADDA-42BE-938E-DAFC6C13E26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AB22E7A8-7CB7-4C67-944C-B48785DC9B7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3F24AA15-8BA9-426F-89BC-96391306AD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7C861602-3E84-4885-8819-0CDC3742C721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B3BDA07C-9766-4169-8F03-B6941958DBF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7AC6C2A0-E13E-468A-B263-B56FDB7BF8E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FE26A54-E552-483E-B01C-2FFD6CB41C8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6A1C14B9-0E16-45EA-9B08-14398F60B50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2D82707D-6D1C-47EE-A717-477849C7F322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F169794A-7032-4F0D-94CD-CDF937670FAC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A58E734D-0C5D-4067-A121-0C40C1CE4823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172F54DE-CF37-4D54-8EBB-5756D881C6A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76B17EA7-92D4-4765-96B0-603BB6FA36A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537BFFD5-8DE5-4DB6-8F78-F8B9BD9F6E3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398ACB4A-8BD7-495C-8957-4277FBD9044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93C12EE5-2489-4EA1-BC31-50860D86CAC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8F8058D6-52C8-4FC0-B17A-42CC6177DB7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9414D1CD-A906-498D-BE3F-8D624E98C9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F03A8208-5D85-4F35-B28D-29D9A60C834E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34025E8E-75E8-46C3-913B-8957B2A60E1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8E63BADA-11DD-44D3-BC73-14C232C399A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0B3FC684-5D69-4494-9035-B48B70BD949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9EC77678-8801-4F01-96A6-9A999379181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FDB2998-3FC4-4B06-9E34-9E7AF63B26E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BF5734BC-AE13-45F2-AD80-6E0B0FDCB95C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19F3FC4A-B5E9-4A64-8B9E-AD96FAA6FE74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06187DA5-AB1A-4BE9-A4FE-F62346FC66A8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86FDDC1-27BF-4E09-AFE4-2914E5489457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D57B51F0-3A69-47A8-8330-070CD9354B5F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43C8FC45-3742-4956-973B-7361FE83D73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0D8B6B69-2057-43A4-B0D3-7ECB67E19A0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F92F13E4-81E4-4EE4-8B5B-FF104054A5E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D63CCDA9-66DC-4266-8D2D-7171467BEE0E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9F166725-161F-4945-9FC8-5FF1CBB2D1A3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1C90F9C0-6867-40E9-B14B-671D21261BB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D0781193-C2ED-430C-A8CA-C097ADA1304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94948BA2-0B8D-4DDF-9980-8B134B6EF5A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32228EDA-19A0-4C16-8108-8B5C1C5F8F9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50369EF8-C32E-414A-B2F5-C0AAF5486C0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F902B277-3402-48E8-BC21-C93A23E85CF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13B65EC3-F1B9-4E77-8099-3E85593899E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8B7D1FB7-9477-4417-897F-B1B0E7C508F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90C64425-260F-4BC7-B50E-36A6B9B3344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1FC6C01C-C06D-4096-963F-45E151EBBE9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A9155277-E130-4BD9-A9B2-3BB8E4A964B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AABA6964-A584-4B6B-981D-91079F2AC12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1D01C27F-88F8-4FEF-B60B-7D146674347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F8BF8E5F-CEDE-49DE-BAC0-6CF3A7B9003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37D9273C-DC90-4667-97F9-75719C46323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97135F85-2929-4964-80AB-F5D6F76520F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3C15F63A-53E7-4365-A1C9-BD099139108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38EDB69B-3169-402A-ACBA-6F250A685DA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7BC3D921-4D64-45BF-BA2D-D1AC8B9F6AF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792B900D-B93B-43B9-BFD3-B2000477D23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C049E3CF-420A-42B5-86D5-6C3AA3C56F1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335A31A4-7125-4A29-8936-4D2B3FE8359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B8F9571D-D2BA-4761-BF11-A0E78FF9682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A6D04395-A1B3-4416-ACD1-EC7C88DCD48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C1EFC0E9-457B-43B8-B03C-9FC5708E72F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4E91A4B-DB58-4E2B-B9DC-7D6BB5C3B16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0CE6136E-CB52-48F6-A3F3-6BB13E509A4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F406DDFE-F699-481E-BE23-C34383E56EC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3DAA1EF0-324E-434F-BB36-8B3C23E8770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CA6A8636-EF54-4B41-A1CB-1A7FDC9DB62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215120A9-BE47-40BA-B1AC-B4DA05A4697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2E5785CD-5F53-4BCB-9AD5-8E861C0FFEA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411CBEA0-36BE-443B-8B2E-CF0BA027C7B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5DD75CB5-95E7-47F6-B1C1-4C0B1CB16ED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AAFC2BDC-7385-486A-BFD7-07BFF8DA92F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144FA17F-0CB1-4296-BB6D-04021BB082A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8F55F476-9611-4662-B017-CCFC69610E13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E53D99B2-B5B5-43F5-85F3-347B2DBE004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72CBDF61-ECC7-4334-9ADA-7A9FFBAF4DE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74C3C59E-5447-44B6-9511-9E090D0F028A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1A2D883-FA05-4034-8782-99D41AB43C6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09DE5FFE-2337-489E-B349-17C83584B69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BAB43BBA-0A92-4D9F-BA92-68BD42614CE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275288C8-FEF2-4674-863B-32CA50FBFD41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95E0EC2-99C7-40B2-A9D3-32000F97970D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4F5C0D9C-E8C5-4333-AB78-491AA4FE225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0839AA3E-F898-4320-BD23-AD5DE2DF1F9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6E1827C-9751-409F-95C8-234E16031BAD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63307FD4-D483-436D-ACDE-E5A0EEA147D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84AD4768-2162-4A17-B40D-D3B8F6E23B7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06BF9396-457A-426D-9CCF-1F577EB78859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29E44D2E-207C-4FC2-B1A5-EAADD03BE13D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7BDB6F7F-14C2-4F89-8C9B-91DEBC122D5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A4BB15F-32B0-49FC-8843-F4205ADAA49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82056EEB-51FE-4BCB-BAA7-1EBD2A0B4AC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996EB517-1F75-4A5A-B6C5-0B59428BD5F5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FD8A3F8-9B65-4885-92B5-FC89A64A9152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39A76BDC-C066-4B2F-945A-51A68C1397D4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43D76AAF-F0C7-4F9D-9958-5996CA2DF0A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29F2B4B4-57FF-45A6-97BA-582028404B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8A7E0ACD-7004-492B-94C1-7596922A96BD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765FF631-31DF-4BC0-9350-4F9667014821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0AC1D62A-EB7A-4544-BA39-DD7FB486B27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49030925-C4A2-43FF-84B8-1929C2EE6677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177598FC-AB49-4FE9-BDF6-F0DD07F33C1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D4CAE8DF-D8A1-4CC0-A25C-E2A1918069D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A38B15C-912C-4D27-B0EC-86016E3B33C3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BF2D28D2-8EA1-4D36-9870-6EEDA4A5241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2483D020-731C-435E-BF06-E91F8E1BE2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E478A712-DED5-421B-A4FC-6938B1DD1D5F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BB590F8D-54D7-4906-B943-268023FE1AD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E2AAAD79-33FC-4714-A57A-0335F286D59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6C70339D-A757-43A6-9C8B-8E4138311F8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8EFF5313-FFF0-42C0-8388-B3FCD701762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3784CF4-CB3F-4E98-A810-F8751C909F6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B8651DF5-6DAA-4E8B-BB61-34A199622E5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0A6FEF4E-6F1E-46BA-B9D6-4F92B511029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A312D417-A084-471E-8E51-86727B7C45A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AE5A81B2-EBFA-42FD-9724-A367B65DB51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116A0323-298A-4DA1-8E48-9976A7DF868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947CCD24-30A8-4033-BDA8-7F9E638D4BA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52927C1-F940-47AA-BB46-F22A8349EFF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2A80635B-8330-4F5B-ABCF-16586B267C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670B4998-B341-4DE6-8722-97C0BF847FB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AE4EDBAF-E887-4050-949D-F4738C1E4B4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D12F6543-55B9-4B41-9BD5-D91FA65C17A6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9C7B7ADC-83E7-4710-BE45-4FD320FCDAC9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B3F3C7E1-A830-455F-B76F-898464C805B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2CC3D435-91C6-4E5D-8385-71A79BD71A1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A0C0C01B-5E7E-47EF-B2FB-9A995CE76BC4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1F7A1CE5-6DD2-4B5C-AF80-C48A645984C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865B5020-66BC-45E0-AACC-403B996B56A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E1D6475B-37E9-4569-A164-709CAE2D5D6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38BC260F-E3CE-4F23-A160-C7F6E572497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AED232DC-8125-40E2-84C9-450FCF07546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03DD2BD3-4DCC-4788-A3A2-6BB1AE11FFD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1BEF013A-F0AA-48D6-A87A-9F4D232701B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D4068443-A474-47A2-A328-F96AF0956F2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443244CC-7A6F-4EC4-B934-90654020FD83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E436CF5A-C5BE-48BB-865F-261B9333F60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2C4AA7B2-9F61-420F-9BE4-299272116E8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CDB4AB92-128A-45AA-872B-C64B9E07B34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0D97801C-3E42-4D35-B24F-6CBDB0A75B26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338D365C-7C19-46A9-A4B7-53AF44BAB06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C9F668F4-72E8-4927-9356-D1F44B398EFD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21B9F45F-28DB-4288-9610-95077AA56D6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CD646EC7-DAF4-45D8-B095-97E1B8F0C526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0BC3D607-8CE7-4387-A7E9-DB4B70D527E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58FC7AFD-6C20-484E-A886-EE5CA210DBC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FD1A893E-4C46-4267-B345-F263449C313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C207E0BA-BADE-4913-886F-F92CD280250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BD6EB216-3AE1-4931-80D7-9175DC39A83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A8B8E339-2EAA-4CBB-9785-CE34B503730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B6FD0689-F116-4A9D-8DE5-9668EA48FDD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B3629DB3-DFCD-465D-B2D0-E229B7FD1539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6CA8E947-5D20-407D-BB09-BDF5EB6DCA5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FA7DF58-639F-4D2F-A461-15F1B63CC18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68386B6A-FEEB-4A7E-A7F8-A03C25D9677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E1C2E5A5-C8CD-4C2D-BA11-84236548E8B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D7ED1A0B-CD66-4EAA-ADB6-53437136450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B6C4B4E1-A305-4E3D-B442-B02CC52C02E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4B192B78-CA38-4F5F-9844-BA53A2B07D5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14B3C2BD-5AA6-4F64-A912-D99260C80E81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F2FC73BC-9997-4485-8E79-A52C7164802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21F0E08F-E673-4A1C-841D-CE838C1D020E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1C23D324-8A3A-41C6-A741-9F38FD3DA36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7E395ACF-B81B-43B0-9882-72D59D57B3C5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1A3B7E5A-B3BB-4574-91DE-C5A74661A60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2A2420F0-45D4-4D46-8286-BDA5A9007A2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504290DB-FAB4-4AF8-BB74-865E6AA259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70472C96-69A7-466D-8F3D-F9A7C40D4C0E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1C718B9-AB81-4A92-98E0-3CDA67220A76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6D778A80-4AB6-4CF6-8465-E5C450C3243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62F2996E-C9D2-4AE6-B474-363D4F6E798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CCB5661D-7B3D-457E-90A9-0887ED55EC0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C3964CAE-6122-4AD3-AFF0-5EE97C01B3E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162CC51C-06CB-47D2-851A-699892EE43D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C00EC001-53AC-4BB7-8B85-11AF831958F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94BF6A54-7C6B-4F9F-89FF-ED5F8A26870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6A93426D-581F-466B-9CCE-F8782EB2724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F4F8C482-A56E-4676-BED2-0921E123EDB6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BB1E8C49-997C-4325-8D70-F1E4706F836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CE215177-A1CC-47B9-AFDF-B86326254A8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1629C381-BE96-43AB-AFA8-C967F43804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305B670D-3D7B-45FE-A2BC-3A251B18AA0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F9B3A57B-CA2C-46A4-9F79-3078AF1BC1C1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947EFE33-AA42-4643-B97A-E0E3294D5360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2A0230EE-9632-4FAC-9A61-6021B6D34D56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6E9519FF-FFBC-4652-B48C-DED349F967F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E15B9F68-6DAF-4233-A209-6FB689FF5F1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54F0A67A-FEA0-4ECA-9B4D-DFA2CF1D234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8B24F81D-536C-4751-BD7A-0A83081FB47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952B55ED-56E5-4E03-8358-91E5751B244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82715508-BE27-4622-93F1-58AD5FE0753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306FB8C3-D28C-42CB-9E99-FC161CEE64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2E2E08AE-1259-4072-AC0E-73951BE26368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C6216BDF-A7EC-415C-8CDF-8A0CBD92C9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B2008956-A6B8-469A-B2CF-F580952B2EB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F8D030D9-207A-4749-BB6B-1AFC12C4443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755346B9-C49F-472B-A6AC-74E8ED1DCE8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83300EE7-A78B-4F4E-ADBC-6970192DEB8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EDBB703D-6A3B-44FF-9B7A-F24B25D9B651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C98303FE-3156-4F61-9ED3-354EEEC4F85E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1FE253C4-B9E4-4BD9-AA47-6886F2CEFB9D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D35FB288-E6BE-4596-87C2-3A829C6D5B07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98CF3206-04B2-4FC6-AF8C-23078380FAF7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FF459560-A562-4DE0-B892-945C3032DB9E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758C087E-B06A-4053-BE93-F34199041E97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75ADB14C-E587-4604-A0A9-A92E7CAC367C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D5BDCDF6-A21B-49A8-BBB7-F4B542F3B86B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62F625C-B511-40B2-BEFA-3655C47BB623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C7863CB8-4366-4A37-8BFD-8E1EF2DAC0A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3E9D2BF8-67B4-496B-965E-FB2657165DE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C4AAA45A-912B-4DAF-8316-515DD79FED3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B4C8F1ED-82E8-497E-9F0D-56161B9A544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A71B436B-EA26-4D92-B9D4-D007F0F438F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CA05687-9BA6-43D0-84A6-7E912E8B136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165242D4-343B-4A87-AB86-3734B7E6E38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9385E1E9-72CB-45BA-842D-320E858B751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DC71B9E6-0F54-4FAC-81B7-67E2BC8BDCF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24D462AF-449E-4466-9EFF-440F5DAD11A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B8E86374-BD76-4D08-874F-5C0049876B8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7F624146-98EF-4590-8157-7D7E72C772C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09BC2BD-BE18-4B50-BC5D-502F0C73D05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779327AE-FF92-443E-B3AC-69FED5B8862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660E68BE-9F3C-4C93-AF47-B9B272ABE02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656442EF-FE3F-44D8-A386-1D2D305D300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143FA004-9A62-4232-969E-615CC4D7CBA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5FFDD74C-9672-42EB-B693-58B9BA68BF3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108727F4-2EB3-4489-B9BF-17A2825FD53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33E60218-954D-4A97-A1EC-2A1EEA0145E5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30B75D27-B2CE-4B1F-BF1F-FF9F69FFEA3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674D5CCF-F6B8-4AD5-BC06-618E1A957A7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879D3D9D-03A6-4B9B-98C7-201B31600A2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8C3F12E2-B0F9-44F0-BAB9-126BBA13B6B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BF34334D-E95E-4F0F-806E-2BD3C02A666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5B31B47D-2AF1-4738-B5B2-9E0484EFF1B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9B3E3C8A-CB65-441B-9574-5BF43907593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96544232-D8DF-41BF-BECB-64603D3AA6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2ED59E13-415D-4D72-81A6-39BB48DADD0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0E552FBE-2EA0-4AB8-90D7-EAEEA18208A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FF2DB8E2-87E6-4127-9159-1F3CE2FD464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F8331DEC-4638-489B-87B0-C34816370A4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F35C967-C235-4C10-BC74-E6A3921BA1C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84AD7642-4566-4A6A-882D-655A97EFB4C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03EBA8D7-A6D5-4E9E-87FB-147F78B5A4D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49C8C6C7-A570-43C5-8E4A-9A490E5373D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6DBB5DB8-FD90-40E1-AAD7-9F840F0A8DA2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84C75BE-4AE7-4E66-9F27-321522674A3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5F80C52A-CBFB-4F01-8402-883C9C8D0D5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AF12E27F-5D0C-4A8A-815A-BD0D981277CF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02BDF00D-BAAC-429A-B33A-DA32A22E97B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9FE7C319-F0B8-4099-BE92-92DA6BE2DDA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ABE36623-1778-43A2-8E44-CC87D332F0A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51AB0A54-E4DF-48E2-BBF9-702E7F56685A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DE51173E-24CD-4ED1-998E-DCC8957FE053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5F55EE1D-077E-40F2-892C-2E58C929C29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366A215B-9B92-4EE0-B350-A5BD36E372A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2472048-B071-4C0C-AC9B-056AA35B4BAF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7947E5B8-1CFB-4AAF-8990-8F9BF94BF1A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1FC7E13-BE16-4433-BEBA-AE2D5FB759B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F9685D34-D850-45A1-A250-915316D7C0E4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7FFDDB47-1F2E-4D44-BE4B-B719E3D2DE4E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259B904C-4459-4825-A536-5A36055740A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A3414917-56A7-43EB-8302-529E57A4608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D5DDAF23-23F9-4D9D-8CD1-986DF3E522B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4DD73C5B-624A-4FE6-B4EE-94C8240EE65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7F10624F-BF28-4DBF-B89E-01CC98F2D29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AE90DA25-E7B4-40B0-AFB0-BF4B1F92820F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55102DC5-F055-4741-A990-5BCD82F6009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7A4B994C-7591-4F1B-A049-C202C8B9C38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B066A863-5404-498C-862A-B80DE6B7BFC8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040793AA-3A1A-4130-9485-838DFE0868AF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4832BF4D-9466-49AE-960F-FF106353E9A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D067DD89-829C-41D1-A627-94CFA72EBEA1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3A897230-50B4-4F8C-AA6F-49C9755EC77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B3839C22-4168-4538-8F19-23EFF3E7CBC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0B303F19-17A4-437A-ABC1-5903DA4A0000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BFB2F2A4-A536-443B-B70C-7458C422F91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756B6AB1-1E5F-44C6-AF7D-A33704CE7F2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5167F409-0AF3-4331-A411-BC7B5C4EBD79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5416ECFB-B938-445F-8F06-2D053787848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7E847CA1-BE3E-4C52-BEB3-BC8426E9AF17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F26FFBE9-0D70-4DBF-90F4-92B63FC45A7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6C7C592E-1BED-4DA7-8E5A-4CC8A87BDB7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6083D0F4-66C0-49E7-9DE1-A541B96EDE8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B8229F1-88C9-406E-A6D3-8F6CF2D9DE8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AC89F3C2-488D-4A78-8481-22E6F3850CF6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B3B730F2-6BAC-4A41-A1FB-017405752B2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9F2E0923-24DE-477C-896D-AD604FC5933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17D0856F-627E-4B3F-9D9D-BA97B6C09AF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BBCAD8FE-E8FA-4676-AD89-9C849A18CD3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DED7F28-1D53-499B-8AFC-E01A8ADD520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CE414241-1635-40CC-B027-1FD392F7590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BC63B6C2-A1AA-4958-B995-B2CF16B5163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808ABBB0-5D38-40F4-AB02-1EFA15D7A298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37E00AEB-BFCF-42A8-B669-E22E6FA58F11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0B51DC3E-483F-4E19-87B6-3DB462BE08E8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122595D4-3161-49FB-863C-A41F158E443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6C27C78B-B762-4D5E-B43D-4647D69CA11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29AFF3F9-29E3-4850-9559-014DB9DD135D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EC20E03C-9468-4595-93CB-D3E91CAF0354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1725E75-9C6E-46DD-B3D9-C5F90D7CBB6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9250FD4-165A-48D7-A196-7D6A2CBD1B7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DBAFD680-4282-46FD-BBD7-D0947BA10E3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D978228D-9F3C-43BB-B726-4EB4D389F44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24FA5EB4-2335-44BD-9472-6DA8AC766AA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A81F71A8-857E-46C1-B5E7-2106A5211E0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005BDC35-9405-40B4-9F25-7D3CFD6C528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FCE7EE33-4A4B-408B-959A-46C844C14ACB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5ECF5E78-D88D-4093-A326-0DC8B2D3364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FADEE391-4004-42AD-B4B1-534D36D6D33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E99AE551-3ED5-4306-AFDA-60D814C8518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4635C8FB-70F8-4621-917C-C420D03383C3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4CB67AF7-675B-4E38-93BD-42ED6E44C4B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AEA91519-2D2B-42F1-9020-974337CE4AD2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B386C97A-89BA-49CD-8F4A-8C5412FFFEF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519BCC51-7E75-407E-BC2B-C3548ED7427D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0488D2C2-6698-4DAA-A995-43C1064F8B9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93A3D0FE-AFD7-45B2-95D5-B4BF14A9AF2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66A91B7A-3E09-444C-B272-431BC31FB2F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ED839CB0-F884-4741-AC34-48FBD17E5AA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333F8D94-B00C-4B07-9D8F-A2367F728CC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A5E46B2D-05BB-40CB-9C27-560F5AF4BAF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AA45C4F5-C3B6-4EC4-92A7-4F6A28E4D11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C9DDB19C-DA14-4C71-9BE9-15CAAFE2FACB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4A52A824-D443-45DE-A8A1-73544D92E8D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E1C8A551-3280-4295-A164-6CC9C639B63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974071B7-6F09-42E5-94D5-8C45DDBCB66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B32C57A9-0AA8-4BB2-94CE-9A1FD3B148F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A5D8E362-B32E-4FA4-8978-798C8D3042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F5350C7E-EA74-43F9-A57C-A7F697591683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D0C1B2A8-A73C-4532-8634-E78AB45618EE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458DC711-CB8C-4832-B4C0-DCF5AC1CBBE0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5E3B640F-6F05-4D9B-A620-5F1B574138D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20C3FED4-2F30-4C74-BC39-505601C41A77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A00CAEB9-F74A-406D-A9EB-5764A8210E0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89B70F4-EF0E-4B3A-BFB0-C6717B88F6E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2977EA0E-30F3-4A53-8382-BB42021648B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3275A5F0-3320-4565-B6C3-AE09565884D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5815E5B5-1A71-476C-BBAD-4BABC223540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024CBB5E-0675-4D86-817F-5B4029553359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FF109C35-4395-4496-8D75-9F1572328704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3060868F-3F44-4C8D-9ED7-E6A52EBD1CD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DFC75392-FC26-4A5D-A692-D62E23DEA2C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3A76AE1-3652-4890-A1B4-343FF92B7D7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9E7DD428-3025-4CC6-9AF4-585F3D6CE8B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556629A2-D07E-43D1-942D-E428C3E34B8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341D9374-59D5-4DF2-83EB-BC5BC0046DB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CCF7BB90-55F4-400C-A1AE-4ABD849CE38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EFE0C16A-CD85-4761-8419-AE6A6811957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477F361D-EE65-4E84-9F5B-2A4F5113F349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02D51B97-53F3-4C72-9600-F1378A5FC14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BB734182-1CAF-4FF8-9C19-ECE2D3794CA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4699CBD-A83E-4309-BF0D-295E425A7B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EDAABFA3-0FBE-4E6E-8909-7BB55E7E50D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7371F1A0-C1D7-487F-9608-A4D632201B89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D433F946-8031-4AC9-901C-384E6B42A232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1CC99446-835F-4E16-889F-27AF2720808D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D347F44F-3380-44AE-A7C6-388919DC3A5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7F8B3126-97F5-4014-86BE-7846ACD9AAF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9213168E-D700-42A3-ACDF-72666D691C8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8C0C4CF7-1153-4988-9CEF-40C756C7DF2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6ED609FF-AB34-4B14-96F8-0624737D828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7DEDBA43-70BE-47C5-924E-8513D48C97D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0472E496-7BD9-491C-8C66-93EA09D9D6B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1DF3CA06-AED8-4658-90C7-5E5E048BB19D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6AAD543D-A90C-4089-B9F9-F0F5AE1228C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51D6630F-7F82-4D6E-B383-4D80FA09E9E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04653367-CBE3-41CB-AE4C-C7061B5E9B1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236F574-42C9-44B5-BAC6-34F07F06AF86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9BF37B93-AFA9-4327-9440-BC0989B19D4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F811E4EC-DAD9-42CC-AA11-5D0771B3F447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64411263-1072-422F-A328-2081BEA6002B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40564F1-9A52-45FE-B7BE-E0187608388F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4A683C5F-8A95-4980-B65E-61A22485B319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40B01880-9289-42A8-AB13-CFED30D99924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88B63522-4588-40CB-9A3D-2A00B215EF74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4E157878-AB4C-4A8E-99A3-446785A2504F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B0D68689-9564-471B-846E-32729E20C845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F553CE5-2C4A-4CD6-ACDD-780BCB31F266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DA2B9928-A9C3-4127-A983-69FF6B50C8CB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06CDBDFC-E101-4A69-8F4E-E3E14A166DB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F82C1BA6-3DF2-4F45-A0FB-32C0DA95FAF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67B56C50-A89F-4004-BB3A-AC77336575AF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C6DBDE13-9234-4A8E-A005-CA14F901392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FA2D456F-ECFB-4D4C-BF03-FF31556DB58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6764DC72-B9CE-459B-8EDD-E1C8002A8DB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17D54097-627C-456F-91A5-4198CFE2A58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4CD7E93C-9C51-408A-AFF6-EBCA6C2B7EA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554C7040-0ACD-40D5-9E44-DA7EF8EDCE2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7AB0805A-39A5-4329-90BE-F3CE8B9E300C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7415CE32-D686-4C18-A9B7-14333B22B8B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520CE9DE-6253-451C-84AF-01158BED65F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7278592D-AD33-4B88-80B8-3C7559A4370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691EE2E0-F2F7-4B74-B33E-CFDB1F5A259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6315F3CA-954B-4E14-9751-2CBAE38FD42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A1B6A1A0-329A-4594-BBB7-AED3097BEEC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6F48FF19-FC3D-4958-B523-4CADF542CE7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2B4B9C91-210B-4EDF-94FE-5F7EB465ACC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E76C35E-6256-4FA7-A91C-7457C1670D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8514085C-BD93-4A70-AE05-852CE1AF4EC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65A6B130-7B93-4556-89A6-3709A7AF5FD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FA8473D2-1355-4087-8F33-2D7721DDFC6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581BCB5-51B5-490A-B0C3-4CA2A97D79C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3F75B94-7056-448E-932A-1BA50BE5528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DC09A0B9-F271-4A0A-8463-6ACB7580074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D1069BFF-951D-48F0-B902-65035566C5E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12C3CD6-763C-4E2B-A1B8-1D122F4E0ED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D0534F82-388C-4849-9555-E393874CDEE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9D800C3D-4C33-4C64-A24B-2C1B0D25698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BCE1832A-69CC-4EA6-B413-20BE6645FBF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A87B9EDE-0161-4CD8-9E0D-A4566A022DE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D9F11A5B-C669-471F-A4B6-9B9501D4E81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F2999223-F985-4527-BA30-40CA8CC527D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B7AA2B14-A71D-4096-B878-973E89D76B4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230D416A-EEA0-4D19-80D5-8A66F435BD5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C8A72E2C-C1DE-414D-9AC8-D4C045C4711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3170CF15-17DB-4A2B-8C13-66E1356AD5B2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FBA4593A-3174-416D-9B3C-E10017708AB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41B91963-2F7D-457D-ADAA-5BF9C9EAAD8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6F91D22B-935A-469E-9870-8F3F1DAEB943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AA0B39F4-E8F0-47EC-A949-B009ABCA4B5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DAA341FD-FA6B-4677-B8B6-F273E158117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9D379708-5A10-4347-802F-0FEA999FFD9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04C026E6-B50E-4DA9-9D5E-1E208B08BE88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08101781-AC94-41CC-A235-9CB2807F2206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35D043C7-4309-4E16-BEB8-9482F0C1196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BCC20874-6ACC-4065-B936-D029F274B12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D171B2B0-BC44-4327-92BF-B6FC4B0C22F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F4C0D4DE-F386-4150-89A2-20807FF2FE3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5EF4B232-969B-4975-B47C-05E1FAE5247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2C40C71F-BDE5-49A1-A2FD-27FC3EE76E3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DA77245F-110A-4E21-9156-FBBE2340DDA5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31B18AD1-E2CC-4A12-8836-EF386CEB368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B7B70D2F-BCF0-4094-B1A4-479C2E45C7B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AE3675E7-557C-4EB8-8A79-8B0821683F6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CBA199A0-90C0-440E-B10E-2748E880783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BF0C22F1-563F-47F9-8123-EE6BE4468EB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D0BCE4B5-EC63-4710-8341-43722EAEC257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C31A57F7-4A86-46EC-8672-6CD059DC34D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3F9FE3FA-DFC8-48E6-A603-40A9EBB38D5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80FC54E7-DAC6-44F0-836B-C319146FD61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62C50975-D75F-4493-AADD-2406431D0034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F9F77949-7D3C-48CF-89C8-E719ACBFD36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2E1B786C-D966-4536-B67C-5A97511A7FF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CEAAA9D9-F8D0-4CDF-8363-6E968C29245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6C1E01C8-D88D-4CD8-B4A0-4F3E6FF31F1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A9985476-7277-4168-A013-8DF4B0C139F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630FDD5B-6DEA-4F71-B3C7-C4B034B7E75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A7FD2DA0-1993-45FB-8262-7E2CDEAA76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4DA1ADC3-2B2A-4272-B75E-33E6E70F0F46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192E460A-17D2-422E-8A32-11711D60CDE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6BB3F26-B5EF-4FD7-A510-C9FC454C686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3E138E04-9853-415A-8FAC-4BF790D58E3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EC384D6D-45E9-427A-9FA7-719C5610A51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8F09BBE-6A1C-41DF-A4EC-6DC7DE5B245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9D6BD605-7623-42CE-9F6D-4F86711A0DE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2B6DE57C-6E72-44B5-BC86-B54BF936004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FD1D221A-6F64-408B-912E-05CED68346A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1DCC064D-F797-4BF8-B65E-6BB6B331B1E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BFF962FA-4422-4F6A-BB0A-B362A22C378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BB1D07CD-77B7-4AED-8499-42F40701152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4B0E0BE4-B0B8-4D11-80D7-AECE0579CE7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5AA1E9C3-5A2B-4F81-871B-8B2B133AE63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779F2012-E851-400D-AEB6-2F6BCDB5847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AB90943F-6657-44DF-936A-1168B919FFC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E8C1D9CE-10EA-4520-9DE5-7393D9BED35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BBB8778-2D05-459A-81AB-8173732B7CE5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7ABA61FC-85C0-475A-AE47-C3F96768BB0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4A1F87FD-5B42-4451-A00B-98B47444897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17C0520A-6926-498B-BD21-152660116F29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BBA8AAB4-8112-4747-B9EC-2B2D332210D8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9D37EA0F-61AE-43E8-9462-35B13EB2E18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089CAF0D-E0A4-44DB-BF06-2BBFD4F4DA8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46E74A2D-FC7F-4DE4-9ADB-6B78E039A51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401D8289-3FC1-4F20-BFE3-5952118D8BA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8A988A08-8EE2-4F61-8806-19C34EDA146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973A6F43-3BE0-4EB1-B139-C4FEE6C5B37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4FF519C-B9AC-429F-980C-0C6BFF8A193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F61523AE-853B-4500-881E-BAA3335650CD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566FD399-8CAB-42CF-B75C-DF81265C90D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B77A154E-C662-4042-8E9D-A91AE75BF02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A097B7D2-FC15-4E26-8431-7C1E4BDDCAE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2F10FA71-F4BE-4D40-B95C-08D36E34D5D0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FD91948D-6EDB-414E-B6CC-DF3A10E1078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46337B29-6A80-41D8-8036-CBCA7D60162F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868480C9-60B7-4204-956A-0B1F78F8D8B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C0A6C887-EDE2-4C8D-B4F7-7B9278618F27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B06446D2-8297-4C5F-B1D7-06E6825B272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9B060C7F-2203-4141-B926-6030797F0E8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5D865A4D-BD32-4E6C-A89F-30056B5F5FE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688BCC24-50F0-42F8-955A-4FE4D1BCC4D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607BD181-0E88-480F-811F-91EB13938F3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BFAF3446-5E6D-40B6-A96A-16CF9AE9B22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6A853F93-326E-4375-92FB-9AB7A3693AC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92FD85F2-723A-407B-AD56-38924ADCEDC2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321B738C-82A2-4EE7-A14F-0725F4D2055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C89BF9D5-8DCC-4673-B009-5AA3D3B47B0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7C07BBD3-B084-4176-94DF-69046451289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17FADD7-B733-4EA8-8D05-41C185D049C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513F43D7-321B-4628-9A10-9C4E73B870E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5F24CFC3-25DE-494E-AF9E-A9EA0B81E5CF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5C4EB220-01EA-4E25-9D7A-472D2C75CDDB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9E5B854-AD94-485E-8FA5-B0C0B1F8A91A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89CE4F89-40C4-46F0-B6FB-59837149A93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4C7B7E45-C62B-4B7E-901E-DABBB5BBD19A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3796175A-D9EC-4A06-A870-ADB8311E944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F34E0654-D365-454F-BF97-58F870020823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44660138-C689-44A7-A5CA-A93FBE62D23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7BD656A-1529-4F11-923F-8E43242911A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8C412C16-CBF8-4DE3-A29B-95BECA09A49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CC231088-DAC3-4C26-A4AC-936523FF32B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F17456AB-D122-4614-8810-6CA75FEFC22D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98B3302C-0E0C-4945-84A9-7AB6D578055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D5A66DFC-BD78-47B3-96DA-C6A6A2B99E3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58655376-4D49-485C-9766-A8DE7DE6481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7E006B0E-AC1D-4661-84D7-EF1C7127DD3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3FA275CA-4F30-4470-8CE8-0F4D4F4EB07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0FDEF0B8-8040-4C85-900D-174660247FA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B803273A-FCFD-49FA-965F-C25A6785273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8AAA91D3-8346-4DB1-802E-E01F0D39D007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4ED6D887-47F1-40DF-8A1E-4CB09B8E7717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947C2694-338E-431E-93D5-797837A6F1E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5F0D50C7-320A-4550-B571-83D13D4A3A4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4C724152-9E17-46D3-80E1-297F4D8D03A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964AEC2A-673E-4568-A04D-F5430F72F06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94E05613-0679-47EC-BD28-79027E8702D7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E154795B-AD06-4977-9432-EACEB892734B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33FBB3B4-0D8C-410E-B3F1-C8AF83FF6742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0B46875F-930C-4C11-9ADB-132A7FFC988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D892E651-F4AD-4C51-A574-B652D4C5372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DBE88830-3E80-4E47-8835-9CA4F3F9412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F1878D4E-A229-436C-8AD3-F525A438941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33CAFCE-C42F-47FD-B5AC-5726080DB3B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E7F5AAE8-959B-4C5A-83BE-F4587321B6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A06F0386-D9C3-4637-801D-787AED11426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35FD3956-9489-4D7D-8694-E0A12F0623A5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D1B9CB36-D428-48A3-8898-39D99F0A049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4A9D4E91-8200-4FA3-83F6-4FA1C4EFC1A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2FA535D3-918E-4DB8-AB5C-5D388D8E7C8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52C9A42-9112-4535-ABF2-1D4C4D9550D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87CFF8AB-025C-4B3F-B4BE-64F051DB0B6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61931A9B-A19A-4295-B3EC-E8E78B8F91C3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4BA4BDEB-6BF8-4B29-AA75-1DDB58A9A95E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FF53111A-CC02-4AF2-8C5C-FC87F8121AE1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E16193CC-48E0-43AF-BCE0-B8050EDC1BDA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31B3E237-5BF8-4F1E-A379-24FF3AC1D08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3E4B74B1-D561-4F51-B7FE-918C4EDEC281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A5AEAC30-9C80-4D28-BB79-44BEA59D8159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5A52AA43-C631-4FD9-85C4-96C8EBCA7C0E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65CCFD4C-07BC-4DA6-8E6B-09B43B87A02A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3859FBCE-936F-4B6D-B56A-3C3BD3B5A310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97BB4C16-6847-4734-9072-CB0549A89A0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FFFE8AC4-3874-46E4-AB12-95F5BB48EBB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5E4981FA-EB07-416B-B28B-1BD591A2DB1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957D3746-5706-4FFF-80EF-065F8248F32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6707D512-6B8C-4D9A-8074-1731669C220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1DABB81B-FBDA-4D7F-9DBF-37BC32B7B17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EAA3294-FF47-4111-BD38-7A7B2DBFCE9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D66F3EBA-7816-464D-9213-DCEF15F8552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9991C967-F73D-4F08-96BB-7E469CE1CCE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BFC63D52-28B7-42E1-94CF-F06B5BE628F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04953FC9-1D27-4717-A801-81BED71B034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8F242768-5DD6-4CA2-840A-4E280A4F08F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4A2AA233-F2FC-44A4-A6D7-74F7A912B70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6F6F6B81-044F-46E9-9F3D-3347ADF1787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9013412A-CA1C-4FAB-96AC-D2EDC113DA1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1E2BD964-700D-44FB-8FB6-5AA736934F7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47A7247-1CA2-48DB-A1A3-2D62736DB13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69B6CF6C-1727-4AE0-ADB2-5F4EF3AD166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7C0B8674-9044-462D-B2EE-4FB1A3B39EE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4C13B25-A020-4FB2-9E34-93B91617713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C4EF4D9B-4FBB-4F42-8007-3CEABC9A4E7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984042EC-78F4-47AE-A9F3-551D952D99A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24F5937C-AC7B-44DC-A957-2B6B14D7F80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683323FB-59D5-4B3C-A237-5696A69EB1B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B67DFE7E-1B07-4B88-8F9F-A1B567C5C9F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6326191C-B1E9-413E-AFC3-9466E716358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03221A37-EC90-4A32-9758-E8888A06401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3B130B7B-F82C-4654-A766-099B73EB05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20AD06A2-D750-4DE4-8CC8-B45A1C1D12A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68BDD501-8A7B-483C-B5AC-03E2D3A328F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5323EA27-BD54-4585-8300-D6A5D07DAE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BAEC57D9-A0D2-4AA4-8774-8528728A670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48921CE0-1582-40ED-B053-BD33F1D0855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3AB4B29-2552-4696-A3AE-457D6F0F7B1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97FBB00C-06E4-4244-905A-AC3EFA418D9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06294328-8B01-4E82-957A-551FBD9B5A2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E9057DE1-AC39-4D81-80CC-9BBE23BB5356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C0ABC5FC-0B28-4484-91B7-5B3C43D1038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E7686753-3659-468A-B3DA-F6860D3618E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6E5E1E9F-5945-4E9C-B8BF-BCF08B338D1D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CA83490B-C53E-4222-A6F8-DF5914994C0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1D71CAF1-BFE5-4303-9459-728052F0F67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A1F004FD-FC73-4474-B355-DFB267D5D7F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DDEB698-EAC3-4A82-9E90-BAB1DD18CFFC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35427AC8-D254-483C-AE63-91FD3A32156D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E5D97DFB-73FB-4B54-B6AE-8A29CD52F60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64397F7D-E90C-451B-ABDD-3129048BD18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5163C184-72CD-415C-B5B0-50DCA751F6BA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CF1DADF6-F8E2-4FBF-8D91-06854A5F988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864E4E38-9204-42C1-988D-57E05EC7903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A5DE64AA-BF7B-418A-B412-B341D7AF8D36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178E5259-C80E-420F-8D2E-7B27E19E933E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8936A61-0DDC-4834-8A0B-1B1F9D8012D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D3C1AE41-523E-4729-AB5E-A59066A8512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038C957B-38F0-4BC4-92F3-121BA4CF3E7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AF4CE143-6713-4741-98A1-33EFBE87C3F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EA96D31F-FBD4-4846-8038-8D85BC93B62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B3B2A495-9CB2-4E48-B90E-0BFB0D9507B7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B2DE335D-45CF-43E7-A3FF-24EE1E72BDF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0852F395-D66C-4A99-B331-CDED07B1604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4042CB88-5231-4B20-A428-C843F3E773A5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96B69D8B-C160-4D30-A654-47DF33E6BBC3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57CF5BF0-48F8-4931-BAFE-ABF4F3D4E47C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8C053FD6-8859-4D13-948E-3DEAD23DB86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AC6C8A9E-923A-4837-A2D9-FB145C76C3D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10466DED-F7E1-40B3-BA98-266195D2072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E653777C-DF09-4B5F-A8B9-B2A8B659F43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3BFFB38A-9DDA-4A51-A86E-89C98F27D08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31DCD15B-7CA0-415E-B8FF-9DB39494E7E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CE02736D-25AB-4D71-931F-FFF4E52F504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4B1714F8-20B9-405B-B21B-BD17E1709DF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0C47A2B4-F4FD-49CF-8259-61F95AA2C71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E436542B-74C8-4F95-A275-8BA42D2BC78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B7E63A6D-D102-45EC-A1BA-5BEBFF58D30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393F1178-6E4A-46E3-B149-916595435EE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7BC34AC4-6AE8-4DAA-8273-031A6E74A04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7B74FE42-377D-44EA-B2A0-7268AAB28C3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CEACF477-40B2-4324-91D2-86C5CAB39AD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551007E7-B190-4345-B576-0B891788D20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A362E3A7-3D1A-42B7-9AE9-5B16EDDBE8D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B056E4E2-C73D-42F0-B70A-C50C792A8AE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AA145447-1E8B-4D61-9EA4-57B6A4C9D24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9D3ED5E-A0AD-49B0-B3D5-6AC09F60E6E6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C85F53C6-D5BF-476B-B814-FE7CDC5C204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76757F05-9CB2-4C12-9698-4A8893F5C1B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8475AB7-9EA4-478D-9AB8-79422CD019EE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C368425-1C0A-4B3B-A0E1-F7873412A114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1A2F62BC-25C1-4D0E-B472-E1681AEB60C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892BE17C-49D1-44A6-9722-7A4CC7D1043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58358097-EDB6-4C2E-BCDC-F9D76A35BB84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BBF9A611-6EEE-4FB3-AFF5-2D9F71C30A3F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8BB553EF-27B2-43F5-BEA3-2E83B080466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A9456151-E0C9-4020-887B-1672512074B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EEE5137F-9BC1-484B-9006-700BC180500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0700DCCF-B069-4BA9-9E51-BC6025C39BB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A57AC9BE-7BDC-4AAE-862F-AAFA1B6B5B4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ADAD89B-1A60-45B3-8298-2811364DDF1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60C093F4-7D68-435E-98ED-166F50AD3D9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13CCF063-F32C-4912-8786-1B1CE6390EA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D5E229F4-D562-43FB-B667-D3B4CC43E3E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2034315C-BD41-42DD-885F-9F1475CB123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224BD517-7C11-4D8E-88C2-E6D9FA2A8D1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95ED34EA-E4F5-4A0D-9C09-810BD0FD4CDF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2BD1A9E-6941-4D2A-A598-F21026BC213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C791EF73-8205-4988-8AD3-CC3792A5B09E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A07DEF93-B619-4DDF-82E7-2B5A40FAAE9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67E1DC19-5DAA-4792-9DD5-391E277C2855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446D4E47-9BF2-4E7D-B574-E023B579173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FBDCAC52-9C39-46DC-9465-E4488BD36DE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8511E098-710D-4569-9562-D194BC3B314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30948BB8-8EBD-4107-A935-EFC25A0A5A4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97A427D5-2D6A-48D1-BEDC-EF9C77137D6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A61D11F8-64C5-41EE-A6D6-D2358FF5424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7E116622-2EB4-4804-89B7-E474FF55B5F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BA7AED30-6772-4D6D-95C6-A4D69A83055D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7ED42433-DACF-4FB3-AC05-DDA32BD255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E0A9C324-7E78-4B63-9E17-4564C7BC21E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474DA96A-C321-4B70-80C2-6A7AF56B953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76A92F0C-4E9B-4CC7-8B50-1B3656AD5B5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5DBD76A0-716E-4386-9544-B072C5741E3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E62426E7-7D5C-4A86-B724-9132FD6CD9FF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F57223A9-0280-407A-ADB1-E1D4E23C0C81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D30C3F67-510F-4341-A355-CC604110874F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EC99B494-9174-4CC1-B7BE-C38E5FE42D4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E2761C1-EFC4-496A-B928-E2F554DBDCBC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0396DC0F-CEC3-4621-BEF9-9B30AC01490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704F4C1-A1A5-4743-A21C-3C652FFB2D8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AF6BB269-676E-4091-8DBF-A7FE2F77263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CD2A0F97-B5A8-43D7-8E6F-504BC04720F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A0520957-0731-48B6-8158-5EA056288B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9A01A6C7-1F23-4438-ACA5-BD78FFFED543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D95E45FD-DB29-45BF-B445-1D083484DB0A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1AC1BAF-6E9C-4198-82BF-47165795315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9A8B06BF-2355-4076-BB29-A159236BFD2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F5B9C512-273F-4531-AF65-CEFE9969164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25EE71A8-6D05-4532-98B0-327D9FFB87B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D2182E39-59DD-46F8-BE7C-35FE195A5D6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A34DAB16-2715-433B-8803-4589FF19BF3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012B9AA0-1E94-4C9C-B1E6-296D3323921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505839A3-CA97-4FCD-8069-D35D1979DD6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D4B273E7-4AD4-4933-9A47-DB982655F35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F5E7A427-87A6-4D03-84C0-9CC857577E1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28C60B1F-8011-4006-949F-4BCB5A19E5A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88F883DA-B8E6-4AF4-AC1C-B3DF042E08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709610C3-B8AB-49CA-9251-B093EDA3021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99B6784C-D963-44AB-B878-7669A8F87970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DCB750B-2935-442A-BC33-2E91C1E5488C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B6CFBE9D-3508-47DB-B194-2167FF8E5777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60DC2ACD-C0CD-45AE-8257-FC163CD676B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80023119-30E4-42F3-AC11-891B16B9089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00C6E382-ED1F-48A1-8864-96CC884F16A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73A36F65-6B12-4853-9158-A0596A11FF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A8637876-B07D-44E7-9FC7-EABE7489C1E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C9956BCD-64E7-43AE-98E2-7C8CD6018A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4E39AEF6-F573-4E70-8051-C3C73AC64CD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0491A468-CDE1-4E0E-9D64-CB65EBE5784A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B9321A59-BDAF-411A-9039-11F84AA1034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A38D64A-E8DB-42A0-9643-8A11E24C3CB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956CA17D-BA08-4D2A-9158-380F161C817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1C08F321-1229-4E51-9ECD-65570FEBE1B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40810B09-6907-4088-97E6-8D0299CFF7F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41980EDA-1793-44B4-84A0-E0D7056E4C4D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B0E92738-44D0-490B-991D-F2CB9F4BC38D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28CC323F-C618-4418-ACD8-F15037AF9448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C8E09BE5-0B38-4B98-A60A-0F6DD19567D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A33DA23E-961D-44FC-B2CD-5813BD7CFAFE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66ED544A-B47B-4250-95D8-BAD3D4274AD4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4F03F04C-F4D7-4047-AF07-C7781A80E78C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348D11FF-33BB-4A7B-8880-415E7350399A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8DB1ED91-48B9-4F66-8CE7-3E2EE53E94FB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32D75F45-252D-48CC-9669-C5A25958E560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E874691D-0FB2-4EF0-9571-6D4181762E1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4DC37983-70EF-4327-980B-80A18BDC3BF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742D7C4-689B-4742-9131-FACA1026A9B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DFA2763E-4DC4-4681-9A63-9282748BD95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416EA393-6125-4383-8BCC-9D601B95E7F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1E8D1E69-4830-406D-A148-47EE310E2B3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F3A9C93D-B4E4-486E-B322-45ED9E298A4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B24349DC-48B4-4754-BC5F-43C374975D3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9DA7728A-9971-40FA-A001-9EF48825F8F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56BE4E0D-98E9-4E66-8974-7AF4594E7A6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063BFBDC-C8BC-4951-AFDA-AB2A706E60C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B80FDB8B-11CC-4A15-86D1-9620382E809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35CCB7AD-15D8-438E-A4C1-2BE722711DE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C8C07F1F-5D85-47DE-8C8E-F8C3529122A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6E95020B-F484-4500-ACA1-A3FC4E23AC1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82725BD7-E3CC-4B6A-9742-056BD0B087A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C891201B-735D-4D96-AE65-684158EB354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CF477FFB-C6BA-4CAE-81DA-13B4CE3727F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2360D68E-3E5C-4C81-A505-53A123E8CC7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C360EFE2-99AF-4580-91D9-EE7F080BC3D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ECA8A73A-D375-41A9-A7E9-E853252BDF1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DCC75822-14E6-4E89-86F4-9E749669C54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D48511B0-9D10-4DC2-B976-89DA8937E61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95CA4C12-5748-4C0D-80BF-37ED5F0F96E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3C089DB9-0929-47E5-AFEF-1780F706E6C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A50044B-8DC0-494A-A39C-454B2CF0585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8ECD11F0-F205-4C33-8EF6-F20305689E5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A788D057-7712-4066-B6FF-FC5EBDD2A2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A7A41151-B7BE-4FC5-B515-9FFF3B7FEB5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EA6783D7-F435-44EB-9F4F-FF8E1D291AC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4CB465AB-042C-42A3-B6E9-8C12F23073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4E47170F-6B81-4910-9565-4C9FCC19597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24E11767-38B9-4CF1-A596-C4DC7E65E28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56A0A1C1-6EEE-44DB-B63D-790614FD494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B58EEBB6-4251-4161-B120-EE339EA0CC3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83DE380E-5DD5-4ED9-A4F8-F660A616C01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9BAC77DE-58F0-4169-8C12-54CF3D962905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FE692A24-5F25-4768-97FE-55CA39DD59C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1AFDD508-BCEC-422D-AE7C-ABF883D1310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F6726BAC-DB8E-4736-A07D-9E6868DD1CA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D7811CCD-759B-4A22-836C-FC675423C0A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CBFFCCF-35C6-425F-A3D6-36316F3964B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E53711C6-CF19-4808-B63D-42CF49C64D2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309F7C60-57A4-4BD1-B192-B81FC564428C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36C05492-1D17-4E6A-A4E2-4C59FC5DB5B0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C40706FD-E8E7-46D0-8FF7-900DB663FB0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2AB1A49C-0264-464D-ADFD-DF3C81144AE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33406C64-EDDE-419E-85B2-63CEF58B861D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5752C743-F1FC-4EF1-8466-CEA23FF3316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7261C63A-C2F1-434D-8C60-81EC31F4AB7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758DE8E2-2BE5-4EAB-8473-C94BA9CF1C12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7421955E-0505-41E1-95EB-2BB2A099FD75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6784716C-328A-4397-8845-20744908211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7F479AA9-13D7-460E-8B8E-AED6F538481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82A90CE3-9EB6-43B9-82C3-36C9306F897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A3A92CC5-1C2C-426D-9C67-CBC8D583545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7D9C6092-9078-465E-82E2-44DC4D943918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D66FC265-0DEB-4488-8AC3-E07FBE7874A4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B2265BDF-618C-4CF3-908A-4973E74F014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99BE7A41-3A4A-48AB-BE78-51C77E0D115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AE97D761-66C7-4266-82FD-025EAC080A4A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3EC8C37A-4E15-4331-BA2B-61C5A9FD8378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0E759F0-BCAB-40CF-8005-253EA65D645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BD4E61E5-61F8-47BB-BF7B-C4EF628E131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379BE7F0-4874-4195-B6E1-6470A65C56C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D7A69C69-711E-407B-B81B-06C79163ABC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C7B25CBE-ED0D-4DC6-A624-D2F9CECD4F3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5BFE26FD-0CB6-46A5-8566-8993564241D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FD34AA23-E8A0-489A-BCE8-F2C73C6C7BE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4492EED5-2B1C-47DF-AAB6-3CD9A009C528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1DFFB58E-A055-45EB-8FA3-928B4C43DC6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FB97C5A7-87DB-4A6C-9037-5A183598342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B2E040B-BE4D-4168-A5DC-4DB57CB1892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53C007A6-D50A-48FD-BB50-CE3738C6C51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91A7B1BC-1E2E-4139-BB2A-3A26A01A354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AF1B39DA-BEA0-47C0-B145-7440A24CF8D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FE2A424A-90DF-4CCB-8E9F-5D53AE285F8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A8E0FAF6-6263-4B2D-9240-96C0CD01E7F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927728CB-80BD-46EB-9073-A72F494AAA3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8D00AE89-BE1C-4BF5-9129-E30910CFA53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8316CB58-8BEB-458B-B2C8-14F1C9A3E57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D4DB4350-2782-413E-882E-BF2BF133A71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AEC33E53-12F9-4DBD-9D14-A72F5DFA7FC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BE08F097-687B-4F5D-96AA-DE3CAB9D248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ECC54DDA-725C-4EFE-B16F-EC3AE801E80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9504B4E0-7B25-42C0-BB1C-6ED4EC498E62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692CC9A6-B912-42F0-93EB-F93CAA628D0B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FBF94FAA-7EA0-4547-BC7A-28EB1F22298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3CCDEF76-4E25-4C76-B6E4-457A41F8785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C5631A97-7695-4E01-9C35-0AC097EFE16E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DA2464E-2F18-46CE-8185-58532A3B7528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23BDA214-3922-4217-8EBD-CBBC0A71B2A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77B01248-657D-414B-928B-FA4315AE7D4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2CC8C696-8A51-403D-9853-F3B2E39456C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880B44F9-D0A5-43DE-8BC3-4CB7F24D9F0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BAD5368A-8BD1-4160-9D53-B2B10B5F1C3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5F13C11-1B39-47C5-A61A-D160C6E7761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CA6B7371-1594-47D0-A1D5-FFA2240E380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B720BFEF-8A8D-4FEF-9EB7-04EE5039FE2D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CA33FC2D-444E-470A-AC35-BB9DB982A86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7892ECAE-575E-40E4-8724-AFE785BA714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CF462AA5-5ED6-463C-8E92-EF6F0A405BF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146198F0-0983-478F-930A-8A61B9FDD041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DD2A7D5C-D95B-45D7-852C-166D06B2BB8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C20741DA-3AAC-4F20-8593-07249D434DD8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44AA57A2-8272-4357-A78D-F54C99ED56D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2A6CD25F-82E4-4ADF-9FFB-BC1FA09399A8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2ED8D0CB-8674-47A0-A90A-F07C94D3DAFF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702993CF-E503-4536-935D-B8BD311B52C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FD27A1CD-071B-4858-A890-0F3D0A201C8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51D07EB7-1A20-4CE7-A391-A5FDC736FBD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52941EE-61B9-4BEF-BDA0-A59303E7C09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8AF50029-6A77-40E4-91ED-2753C58CCBD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EE28E582-9330-46D0-A69C-81C85D1E132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0B02F465-265E-49F8-8F04-4F1B3FEC128F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2E99683A-D2CB-4433-8E90-735FA40AD73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5785B749-6C77-46BF-A76F-414B7606C11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5CDF1EF0-4C30-4303-8EBE-D796E04B48A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63FEE19B-95EC-4A54-8941-F695BCFCD6A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11CD6ADA-92A6-4277-B656-0D71F11FC6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06AE1A8-3701-4335-8E63-2900777EE25F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4A09A9F2-9AC0-43C0-9758-A7D8E0E293CB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F4EF93E2-5127-41C0-A8A8-D64FBFD82236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D95AD927-6BBD-4382-B6F7-77FB1B8D4D6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0967912F-C3E1-420F-89CF-2F1941FE2A15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D79A1A46-CC74-4F58-935A-96529B66639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9F234BC0-51DF-4886-B174-D71671B940F9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6E42297-D72D-4541-A4E7-D5CC4F11F5B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E3CD0A3B-6862-4695-91AA-B9FDCB72C00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CB8A6378-D377-4D36-951B-BC1B37EBF6E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F1CC5BCB-377E-487B-8DC1-AB2B70D7AF90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4BD48C1F-6820-4112-84DD-D3A54FBFDEFD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E49A96CA-3410-409F-98CF-D297EDC47C6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149B056A-5465-4537-BB3B-41B4FA95FC7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9E7955B7-01F0-49A7-A8AD-8F00B831098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7DDAFDD7-C057-4A70-A3B2-AD5DCEE83EB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1910FBF9-246B-4955-9905-BE31EE7B787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1C75CBFF-414A-4465-923C-69D14DB53CB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7914E16F-FC7D-4058-8BC9-FB7890AC9C8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F0564034-CF4A-427D-AEC9-B800FE279E9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19D24CB8-EE23-452B-BB9D-7A1DBC6C55C5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940DF385-5AE6-4C2F-AFF9-DDFDE89993C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D892AD96-69C0-47E4-8FC1-54701633D92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FD904893-F302-4854-BD5A-DBD79ED4BA0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13EEF9B4-717D-465F-8319-D1640D51CAE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0958F22E-E932-4CB2-906A-632EA239CA1C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42A459A4-F80D-4BF1-A1B0-71A1FF5E4D64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CE7EAB5C-E3AC-462C-BB29-B17B66859646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EE8E2B40-4CC5-4864-B45A-8D9CDB8DAB6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0C96E8E5-297D-40A7-927E-C080B66145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59148286-DF7A-4FC9-8FC3-E538782EBCC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EE4E6747-08AF-487C-9774-3130204642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35B6C70F-242A-4FFA-918D-0E09863DE62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9141D342-12C7-4FC6-AB4F-A6618A2E95B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241AE76E-67C5-4D41-ABA7-7181794960E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CD373C6F-E22C-4AC5-B6C5-5F823F80A303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6DA4A643-0EA9-441C-BB16-A7756480D8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4FE5A105-5F71-4039-91BE-B37D03B8315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9F449FBF-5161-4CBF-AF3D-66EB548E5D7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0244CE7F-C994-49F5-9063-96D377D38AE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D72CF46D-9A4E-478D-88B3-85EEC1C48FD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963F8AAC-F617-440E-B2F8-B2EDF38B728C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09DA3CC5-2AD2-43CF-BC39-FC1CBA1DB743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94EB48A1-5A72-4832-B43D-057AB388139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273541B6-57BD-4357-88F0-419AEA950265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1CD3372D-86E3-40A3-92C1-1C0602FBD566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41298E31-D845-45F9-84AB-A0B4788494D7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3446E088-0ADD-4F17-9D12-A874C3E0F376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27DA94DF-D330-4BC1-8237-9A179A91E676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DCE6EF78-F197-445D-B275-03FE451867CC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4476A6B0-706C-427F-ACB8-1A8C2EE8DC54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D1E8358F-2C4C-45B7-A3EB-D64A0CBCE63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9EAB8D9C-B063-48BF-B283-2F4361A319A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4869034F-9218-4F7A-BDC2-A612AABBBEF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227793E4-60B5-42DA-BAE3-5CAF1D9F40B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00D0E7E6-B650-4EE2-8CCF-01BC4632235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FADF5B8E-C269-43F1-AF5D-E93B3A76ADB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2FFCA76B-F019-4D67-974E-D1266673EAC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1FC6C6E-54A5-4769-B659-CC888D4C1A7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62984DE9-2FA0-4C14-927F-B7C220D440A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9EF6E8A1-B9AD-4E8F-8EC0-1E56A9BBD39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A6DD2F48-8688-4B3B-805A-6A4A9BACCA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11AA99B8-6636-426D-AC49-C196B8883F1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6613BFCB-3296-44E5-8D46-6CE56CFA3BC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2C439F08-A890-4B45-A1A4-4631C9458AC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C20C9823-D03C-40B5-975C-CFFFDF59520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7FCA68B7-5BDD-4885-8B3E-FF3D4FE9C8D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FFB583DA-9236-4523-ADDA-7BAA3358DA7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1F0810B3-625E-4544-986B-15B2ACAB25C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12BA91C4-79C0-4E87-8037-C281B1AE410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F4379729-76B9-482F-91F6-620FEAB265D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88DC725C-7033-491C-B08F-01157E846CC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48E4E2C0-43E1-493D-ADC6-DA5FCBEAAF2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233D66D8-2EB7-45C9-8B04-6B32881F356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73006984-9DCF-426B-8B0D-D5ACADFA2E2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C9D2E8D2-2DEF-418B-B61F-B6F7171257F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0DFDD0DF-2B6E-42B0-AB4F-579EC8E820E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F9F49C3A-78B8-4F99-AD10-FA36D5D8981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4A5B9C36-6AB1-412E-949A-79E5D1B758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3EC27C7E-CACB-46A3-B2AF-4B5E884CF5F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57E4E6A8-3FFC-4D25-BC41-B2689830204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EADA37F0-4B05-4D33-B9C5-865BA386785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CF07199B-8C64-41DF-8638-9C0E1D86BC4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8D7C5082-4C9E-4AE3-A5BE-2C8AEC31651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5F033AC0-6BC2-4F80-AD7E-B5F9F01D020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F6AD4D59-C6A0-4E62-A685-F1F2D26F35B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3083C6E0-802A-41C6-BD9A-47D2954A5E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17057637-EAAC-485C-83CA-F31198B28C21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63D8160E-4065-4565-A459-F70FBCCEA34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10954DE3-728E-4976-82FD-A920DECEC4E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E6689F3E-90D3-4DEF-A550-4BA6C2F30A1A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B46C9316-4F34-4621-91A5-EC63803BF80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2EA8D322-5640-480F-A087-DA168AD3FAF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F75D7066-7309-4A0C-B5DE-390AB41219B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990DFD6E-1405-41CB-A2BD-0E2666942BD5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5DE9119F-2D99-48B4-84CA-1981FBDC7EA6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8DD74CC0-D2F1-488E-889A-87D630F5A4E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4DDCCE69-AB9A-43CF-B631-1CE39267AE7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0C01BE19-D5BD-4D01-BCE5-9AAA24EEA959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AA28E5E9-0AD6-458D-825E-4CA78BBC666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66134266-90DE-49F5-A553-B23AF0CF880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B53DE177-F288-4A07-B897-A45E17EF8E8A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EAE7C381-8C05-4A21-BCBC-C3736E988B18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732204C8-6845-498E-8E9D-207458D36C0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31CF673E-C214-4781-A8F8-3FAC1D6EEB2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E8CC6A4D-0969-4D3D-BAAE-4B7FB7F0B6C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42C51D50-AED4-445E-A018-AF09D5A388BF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1BB7C261-1CA1-4859-B43B-8F5D31710ED2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F67FA04B-215B-4FB5-B827-5C5401A4B018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00E3BD3D-81A0-44BC-BFD8-70E8E03B964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613A8587-1694-4673-A518-BE6220C3E38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54C7685-CBB0-4F62-8E15-E405AD952698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43D0E89F-3C1A-47D0-B2A3-2A44EB9C100A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3388F427-BCB7-4829-83E8-E3706C9BCA8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7B2AF3FF-A474-4623-870D-B0896BA64FA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4A50EC5-E564-425F-8F09-12C439DCF1E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97C4AFD1-A7A8-4B4F-8441-AE5FDDDBF56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CB6CE3C2-A259-4FCA-82ED-B1A2AED5195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659A79A1-27B2-4284-93D0-8702475F501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73AC9356-6BCD-4487-B4DB-2B436E843A1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2E34E076-0A90-405D-BDB5-45FD687C9587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608DAA94-5209-466D-A670-391166410EA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16CBEA03-26DD-4314-9533-1A5E44662DD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8C7E5E50-04E6-497E-9428-D72364DC067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44E88902-FD0D-46CC-B9E6-C59E5860335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B7E2BB85-BDC1-4AAB-AC6A-5A427566F39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8454937A-A74F-4960-A500-F6611D04367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41963DE3-1DBD-44E0-801C-6118AAFD3AD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D76359B2-4986-4217-9BC7-7241556FDD4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DC3D1655-3368-4522-9C22-CC565EC5EB8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3DADF8F9-0770-4ADE-AE2E-3DF42DB0CA7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9AA11288-B7D1-4D9B-8B68-6A1836AB283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4A462A96-374A-4B4E-8994-0A50804BB1B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037C3047-27B2-47B3-B82F-39618C4643C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19A01B77-BF5C-4643-BF59-18D7E5FEA26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6DA6ACD4-4F4F-4C42-974B-B52A83D13E3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DD12FDE1-7A77-4AB5-9758-A3D2FD1AE776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BB0D802C-40E3-4A1E-B9B2-463AD707F81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690F5270-5D86-41C9-8308-975128E2831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93D1888A-8AA4-458F-979D-EA794D1E7BD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7E7FCFA4-8190-4424-8703-3D717CAB763E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817C8DA8-CE49-4AE3-A55F-399101FFC05F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5458618E-F6E2-4482-80B9-CB2626C991E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0EBEB5E4-9148-405F-BDBE-0F57083BDBA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B7171130-7E92-4A56-97D3-B1A1423A953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0F49DBF1-A46F-4A59-B03D-3D17BC61C27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EB06CCBF-ED33-4CAE-86FB-5DBB8C8799F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2B99FD0E-0097-4393-BFEB-278C00774B4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6E3E522D-87BB-4191-9346-CFA10B6A471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8271E57D-675A-4B9A-9C61-11DA969B260C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31A952E2-0B89-484C-94A5-5537D35226A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F38E04BC-6750-42B7-B4E0-9828C0533A8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5CA6D620-766C-481C-81A0-FAF89BF9CC2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8CB46750-46EF-46D0-B1C1-B3C472E660E0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2E478863-8E5A-4965-8795-610A0BCC44B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57C99AFD-31D5-4F8B-AF56-A82074C7BB4C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81D1850B-B86D-4767-A63C-5582A97724C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2AEBFD27-E142-4F4D-8A33-955F01857665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8272C4A4-3E4F-4F02-867F-78A4F66A5E8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A2E4BA30-2624-465D-85F7-CA14D4D1C25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9C7B746B-AAF1-45B8-8147-83DB85F97C3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69E1D889-492B-4D74-9DD7-8ECAB2D5933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E173E49C-1A1C-4538-859D-590F75FB8E3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154A70DB-396C-4E50-BBD2-2B45BC4FBE4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81039D4E-B901-496B-97AD-792AA809DFB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112756BB-97AC-4FF4-A559-9143725B553B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47DB1C2A-8FB9-4EBB-BD50-DEC6FB84F6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6CF9B410-76F5-4E23-A5F1-7C27D6208D9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DDD59FB2-F197-46BA-937C-23AB3A774A4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A4465600-293E-4691-A6AD-11F005DC6DD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187A156-C7E9-4146-9C52-C1D372710D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A9B09CF9-2500-44E1-AA6F-496AE0966B13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F659DBE8-597F-491C-92E6-86DE34E890F5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613B2077-23DE-478A-8ECE-739548D3E238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8A779397-EBB9-4C08-BD25-2DB49D8B23A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E771CFC8-44EA-4B17-9B47-78EC876F0A10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45C453B6-5FAE-4B15-B276-4148FFBB964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4FE293E3-4FC0-49B6-9782-D2048D2DD2F5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F3BA7B3D-BAE9-4440-B6A0-F017D3AA15E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C30220F4-554E-425E-A861-2DA1681DE7F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E7360A80-8745-455D-877C-CAE7CC05AE2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1E577D37-B423-49A9-85DC-DA1D0A58DACE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BB504DF5-F693-43A9-83BD-C42718CEFD20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2E69AEBA-8BAB-46CD-9E92-BF81284E81E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0C27CE78-0595-4B41-87E5-8C60FD151A5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3C63048B-2F55-4293-8735-E49BE28BCA3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BBFB5BE6-DA11-44BA-84DF-9925246E4DF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DEF2B11D-D901-4E8A-BF08-AFA56A51D43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BABA3D9F-2CE2-40F0-9197-5A37D1FD706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A8437AF1-BFF3-40E3-8545-73C2EA68940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ED13A116-39CD-42C2-A0FA-7ACA7F7173D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A7A961EB-C5A6-4434-9EFB-A55F3D628BAC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338E43A2-E5A3-43FA-B084-3E44F162379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830D0FD5-B1A6-40AE-B7D6-F4EBBBEE238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BDEBD629-7299-43B6-B155-220105BA90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D204E6AC-F758-4BF3-A30F-4384C7BB4D0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B8EDC438-FEE8-4F71-8B1C-C954CDA45C39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12215BF8-D51F-4F16-9F43-5B17250B240F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FF0DBBB7-1B36-43A0-BF7B-CA854CBCF3B2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256E04AF-1711-4AF6-92AF-5AE6DF2D5C3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8B177C55-3C4A-48A8-A48F-8E1DEE147F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6CD31541-1D07-4115-B4C4-0D4D3776C57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8196E71E-5F20-4917-85A2-F64D8D8ECE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DC0C4A73-BF32-4B3D-BA36-1A244288E21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9E3A294B-E34F-4997-95A4-EDA9CB0DA11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1AD138C4-50B2-4777-A770-8829269C9EF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0886E62A-BF13-4F0E-B19B-0E9B536C29EB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2860F5E8-FB49-43A5-9FF6-D5BAA2F872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2A0001AD-0251-45FF-960A-D0A14AF660C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597B0D60-4B39-4671-81CE-36537402CC1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182B9692-E9F0-41DD-8D73-8D1E65EF86C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BA035FF4-236A-4BD0-9696-35559C5A205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78DC263E-CC8F-4DCA-A1B9-7B1438AE4244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C9C65275-E111-4E40-897A-5045618807E5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11F31815-F7F5-49E2-B3F5-A89C6374BD17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307DFB1F-CBD7-4B0A-ABA1-A0C716CBCFF1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DFD9548C-EFDB-4672-B156-D46B83814D83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2409671B-2586-4D69-8A4E-AD9D6669DAAA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8596213D-B741-4013-9462-6005FDC436C8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42CBF584-0609-4E2B-A276-FF60A0856BC0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D1EBD00D-CA93-458D-AD0F-21FBCED174D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BD8AB9B2-1233-41EA-8309-AF214A0DA8AC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75FA39AF-555D-4FA5-ADAE-4AC57F37E0D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9736811B-0B70-4795-9AC8-407B3A21290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DD0A8517-493E-4540-BDB6-7347002A0C0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BD00B2E4-EE68-4427-8317-22137DA0D81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C375F28D-3865-41EA-B094-E3FF706C107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32B661D2-A0C7-4825-B1DE-999DF1DE173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7CB084F0-A07D-43B8-9ADC-FA4F802F462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8EBBA1B2-C152-4C34-AA40-278223D672B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C3B0B499-CE7E-4D7A-B7F7-9CBB8E33161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8CC48FE7-2C6A-4D5F-921D-897454B9E70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C81AF5F0-C677-470A-82E3-9DAB15342A3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2E16FC6C-4725-4F58-AFF6-87C5C7F5A82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280C85AF-9077-48ED-B98A-AD739C82F08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7F28F51C-71E5-4E61-A74F-E529EA36CE7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C9399885-069B-4521-A9E5-2549927B75D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3AD8CC71-AE8D-423A-B5DD-13C617525C8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719C8808-8BF3-4554-B445-304349B66F5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12052AB8-49F0-4989-BA91-12F60ED2CB2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B4A8EE14-E940-44A6-ADE2-D2F7D398A50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C4F971AD-3598-4670-9766-D0588C9873E3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8CECE079-6991-4048-BB5D-18B303E7887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A59BDAB3-E5D4-429B-922A-1CD4AD38A1A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B2EE960D-7DF0-45B1-9C3D-C95D3758B14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FA5FF19A-1D26-4819-B15D-9746970B33A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9B294FE8-242E-4C1F-B480-434BDC3A3DE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5C31718D-0A4A-4037-AC28-9299A7FEBAD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2ECCB2F7-36C1-49D1-921F-25188EF5152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0E6AB2F1-0BDF-48F0-A1D9-8C22DFAE79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E3645CDF-FCE2-4769-97E9-74C1988208A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5AC5CF7-780D-4405-8F21-73458DC805B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93A009B8-FE57-4881-9622-8990761A236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31E2642E-50CA-4049-815C-F87324A1C14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8B27CFCC-624C-47AD-8290-5CEEAF3B088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7AC1FCF7-DD64-4ED6-B68B-4486C90C0AD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3127C621-A9BB-43F3-9760-A3F304F933B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87322D3D-1659-4649-B90D-EE4D149E96A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67043A57-C682-4316-B0C9-CB445328FCA6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5D842F98-06E7-4001-81BD-AECB1CE03C0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CE8DB819-7248-4444-8A82-727886816274}">
      <text>
        <r>
          <rPr>
            <b/>
            <sz val="9"/>
            <color indexed="81"/>
            <rFont val="MS P ゴシック"/>
            <family val="3"/>
            <charset val="128"/>
          </rPr>
    